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docProps/app.xml" ContentType="application/vnd.openxmlformats-officedocument.extended-properties+xml"/>
  <Override PartName="/docProps/core.xml" ContentType="application/vnd.openxmlformats-package.core-properties+xml"/>
  <Override PartName="/docProps/custom.xml" ContentType="application/vnd.openxmlformats-officedocument.custom-properties+xml"/>
  <Override PartName="/xl/connections.xml" ContentType="application/vnd.openxmlformats-officedocument.spreadsheetml.connections+xml"/>
  <Override PartName="/xl/drawings/drawing1.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xl/drawings/drawing25.xml" ContentType="application/vnd.openxmlformats-officedocument.drawing+xml"/>
  <Override PartName="/xl/drawings/drawing26.xml" ContentType="application/vnd.openxmlformats-officedocument.drawing+xml"/>
  <Override PartName="/xl/drawings/drawing27.xml" ContentType="application/vnd.openxmlformats-officedocument.drawing+xml"/>
  <Override PartName="/xl/drawings/drawing28.xml" ContentType="application/vnd.openxmlformats-officedocument.drawing+xml"/>
  <Override PartName="/xl/drawings/drawing29.xml" ContentType="application/vnd.openxmlformats-officedocument.drawing+xml"/>
  <Override PartName="/xl/drawings/drawing3.xml" ContentType="application/vnd.openxmlformats-officedocument.drawing+xml"/>
  <Override PartName="/xl/drawings/drawing30.xml" ContentType="application/vnd.openxmlformats-officedocument.drawing+xml"/>
  <Override PartName="/xl/drawings/drawing31.xml" ContentType="application/vnd.openxmlformats-officedocument.drawing+xml"/>
  <Override PartName="/xl/drawings/drawing32.xml" ContentType="application/vnd.openxmlformats-officedocument.drawing+xml"/>
  <Override PartName="/xl/drawings/drawing33.xml" ContentType="application/vnd.openxmlformats-officedocument.drawing+xml"/>
  <Override PartName="/xl/drawings/drawing34.xml" ContentType="application/vnd.openxmlformats-officedocument.drawing+xml"/>
  <Override PartName="/xl/drawings/drawing35.xml" ContentType="application/vnd.openxmlformats-officedocument.drawing+xml"/>
  <Override PartName="/xl/drawings/drawing36.xml" ContentType="application/vnd.openxmlformats-officedocument.drawing+xml"/>
  <Override PartName="/xl/drawings/drawing37.xml" ContentType="application/vnd.openxmlformats-officedocument.drawing+xml"/>
  <Override PartName="/xl/drawings/drawing38.xml" ContentType="application/vnd.openxmlformats-officedocument.drawing+xml"/>
  <Override PartName="/xl/drawings/drawing39.xml" ContentType="application/vnd.openxmlformats-officedocument.drawing+xml"/>
  <Override PartName="/xl/drawings/drawing4.xml" ContentType="application/vnd.openxmlformats-officedocument.drawing+xml"/>
  <Override PartName="/xl/drawings/drawing40.xml" ContentType="application/vnd.openxmlformats-officedocument.drawing+xml"/>
  <Override PartName="/xl/drawings/drawing41.xml" ContentType="application/vnd.openxmlformats-officedocument.drawing+xml"/>
  <Override PartName="/xl/drawings/drawing42.xml" ContentType="application/vnd.openxmlformats-officedocument.drawing+xml"/>
  <Override PartName="/xl/drawings/drawing43.xml" ContentType="application/vnd.openxmlformats-officedocument.drawing+xml"/>
  <Override PartName="/xl/drawings/drawing44.xml" ContentType="application/vnd.openxmlformats-officedocument.drawing+xml"/>
  <Override PartName="/xl/drawings/drawing45.xml" ContentType="application/vnd.openxmlformats-officedocument.drawing+xml"/>
  <Override PartName="/xl/drawings/drawing46.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externalLinks/externalLink1.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xml" ContentType="application/vnd.openxmlformats-officedocument.spreadsheetml.externalLink+xml"/>
  <Override PartName="/xl/externalLinks/externalLink20.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sharedStrings.xml" ContentType="application/vnd.openxmlformats-officedocument.spreadsheetml.sharedStrings+xml"/>
  <Override PartName="/xl/styles.xml" ContentType="application/vnd.openxmlformats-officedocument.spreadsheetml.styles+xml"/>
  <Override PartName="/xl/theme/theme1.xml" ContentType="application/vnd.openxmlformats-officedocument.theme+xml"/>
  <Override PartName="/xl/workbook.xml" ContentType="application/vnd.openxmlformats-officedocument.spreadsheetml.sheet.main+xml"/>
  <Override PartName="/xl/worksheets/sheet1.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Types>
</file>

<file path=_rels/.rels><?xml version="1.0" encoding="UTF-8"?>

<Relationships xmlns="http://schemas.openxmlformats.org/package/2006/relationships">
  <Relationship Id="rId1" Type="http://schemas.openxmlformats.org/officeDocument/2006/relationships/officeDocument" Target="xl/workbook.xml"/>
  <Relationship Id="rId2" Type="http://schemas.openxmlformats.org/package/2006/relationships/metadata/core-properties" Target="docProps/core.xml"/>
  <Relationship Id="rId3" Type="http://schemas.openxmlformats.org/officeDocument/2006/relationships/extended-properties" Target="docProps/app.xml"/>
  <Relationship Id="rId4" Type="http://schemas.openxmlformats.org/officeDocument/2006/relationships/custom-properties" Target="docProps/custom.xml"/>
</Relationships>

</file>

<file path=xl/workbook.xml><?xml version="1.0" encoding="utf-8"?>
<workbook xmlns="http://schemas.openxmlformats.org/spreadsheetml/2006/main" xmlns:r="http://schemas.openxmlformats.org/officeDocument/2006/relationships">
  <fileVersion appName="xl" lastEdited="4" lowestEdited="4" rupBuild="4507"/>
  <workbookPr codeName="ThisWorkbook" defaultThemeVersion="124226"/>
  <bookViews>
    <workbookView xWindow="14400" yWindow="-15" windowWidth="14445" windowHeight="12495" tabRatio="934"/>
  </bookViews>
  <sheets>
    <sheet name="Índice" sheetId="168" r:id="rId1"/>
    <sheet name="1" sheetId="175" r:id="rId2"/>
    <sheet name="2" sheetId="203" r:id="rId3"/>
    <sheet name="3" sheetId="204" r:id="rId4"/>
    <sheet name="4" sheetId="178" r:id="rId5"/>
    <sheet name="5" sheetId="169" r:id="rId6"/>
    <sheet name="6" sheetId="166" r:id="rId7"/>
    <sheet name="7" sheetId="167" r:id="rId8"/>
    <sheet name="8" sheetId="165" r:id="rId9"/>
    <sheet name="9" sheetId="200" r:id="rId10"/>
    <sheet name="10" sheetId="202" r:id="rId11"/>
    <sheet name="11" sheetId="179" r:id="rId12"/>
    <sheet name="12" sheetId="180" r:id="rId13"/>
    <sheet name="13" sheetId="181" r:id="rId14"/>
    <sheet name="14" sheetId="182" r:id="rId15"/>
    <sheet name="15" sheetId="183" r:id="rId16"/>
    <sheet name="16" sheetId="184" r:id="rId17"/>
    <sheet name="17" sheetId="185" r:id="rId18"/>
    <sheet name="18" sheetId="143" r:id="rId19"/>
    <sheet name="19" sheetId="144" r:id="rId20"/>
    <sheet name="20" sheetId="145" r:id="rId21"/>
    <sheet name="21" sheetId="142" r:id="rId22"/>
    <sheet name="22" sheetId="146" r:id="rId23"/>
    <sheet name="23" sheetId="149" r:id="rId24"/>
    <sheet name="24" sheetId="148" r:id="rId25"/>
    <sheet name="25" sheetId="147" r:id="rId26"/>
    <sheet name="26" sheetId="153" r:id="rId27"/>
    <sheet name="27" sheetId="186" r:id="rId28"/>
    <sheet name="28" sheetId="187" r:id="rId29"/>
    <sheet name="29" sheetId="188" r:id="rId30"/>
    <sheet name="30" sheetId="189" r:id="rId31"/>
    <sheet name="31" sheetId="193" r:id="rId32"/>
    <sheet name="32" sheetId="190" r:id="rId33"/>
    <sheet name="33" sheetId="155" r:id="rId34"/>
    <sheet name="34" sheetId="156" r:id="rId35"/>
    <sheet name="35" sheetId="152" r:id="rId36"/>
    <sheet name="36" sheetId="158" r:id="rId37"/>
    <sheet name="37" sheetId="157" r:id="rId38"/>
    <sheet name="38" sheetId="160" r:id="rId39"/>
    <sheet name="39" sheetId="161" r:id="rId40"/>
    <sheet name="40" sheetId="162" r:id="rId41"/>
    <sheet name="41" sheetId="191" r:id="rId42"/>
    <sheet name="42" sheetId="164" r:id="rId43"/>
    <sheet name="43" sheetId="192" r:id="rId44"/>
    <sheet name="44" sheetId="194" r:id="rId45"/>
    <sheet name="45" sheetId="196" r:id="rId46"/>
  </sheets>
  <externalReferences>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s>
  <definedNames>
    <definedName name="___key2" localSheetId="1" hidden="1">[1]capçalera!#REF!</definedName>
    <definedName name="___key2" localSheetId="10" hidden="1">[1]capçalera!#REF!</definedName>
    <definedName name="___key2" localSheetId="19" hidden="1">[1]capçalera!#REF!</definedName>
    <definedName name="___key2" localSheetId="20" hidden="1">[1]capçalera!#REF!</definedName>
    <definedName name="___key2" localSheetId="21" hidden="1">[1]capçalera!#REF!</definedName>
    <definedName name="___key2" localSheetId="22" hidden="1">[1]capçalera!#REF!</definedName>
    <definedName name="___key2" localSheetId="24" hidden="1">[1]capçalera!#REF!</definedName>
    <definedName name="___key2" localSheetId="25" hidden="1">[1]capçalera!#REF!</definedName>
    <definedName name="___key2" localSheetId="26" hidden="1">[1]capçalera!#REF!</definedName>
    <definedName name="___key2" localSheetId="27" hidden="1">[1]capçalera!#REF!</definedName>
    <definedName name="___key2" localSheetId="28" hidden="1">[1]capçalera!#REF!</definedName>
    <definedName name="___key2" localSheetId="30" hidden="1">[1]capçalera!#REF!</definedName>
    <definedName name="___key2" localSheetId="31" hidden="1">[1]capçalera!#REF!</definedName>
    <definedName name="___key2" localSheetId="34" hidden="1">[1]capçalera!#REF!</definedName>
    <definedName name="___key2" localSheetId="35" hidden="1">[1]capçalera!#REF!</definedName>
    <definedName name="___key2" localSheetId="37" hidden="1">[1]capçalera!#REF!</definedName>
    <definedName name="___key2" localSheetId="38" hidden="1">[1]capçalera!#REF!</definedName>
    <definedName name="___key2" localSheetId="39" hidden="1">[1]capçalera!#REF!</definedName>
    <definedName name="___key2" localSheetId="4" hidden="1">[1]capçalera!#REF!</definedName>
    <definedName name="___key2" localSheetId="40" hidden="1">[1]capçalera!#REF!</definedName>
    <definedName name="___key2" localSheetId="41" hidden="1">[1]capçalera!#REF!</definedName>
    <definedName name="___key2" localSheetId="42" hidden="1">[1]capçalera!#REF!</definedName>
    <definedName name="___key2" localSheetId="45" hidden="1">[1]capçalera!#REF!</definedName>
    <definedName name="___key2" localSheetId="5" hidden="1">[1]capçalera!#REF!</definedName>
    <definedName name="___key2" localSheetId="8" hidden="1">[1]capçalera!#REF!</definedName>
    <definedName name="___key2" localSheetId="9" hidden="1">[1]capçalera!#REF!</definedName>
    <definedName name="___key2" localSheetId="0" hidden="1">[1]capçalera!#REF!</definedName>
    <definedName name="___key2" hidden="1">[1]capçalera!#REF!</definedName>
    <definedName name="__key2" localSheetId="1" hidden="1">[1]capçalera!#REF!</definedName>
    <definedName name="__key2" localSheetId="10" hidden="1">[1]capçalera!#REF!</definedName>
    <definedName name="__key2" localSheetId="19" hidden="1">[1]capçalera!#REF!</definedName>
    <definedName name="__key2" localSheetId="20" hidden="1">[1]capçalera!#REF!</definedName>
    <definedName name="__key2" localSheetId="21" hidden="1">[1]capçalera!#REF!</definedName>
    <definedName name="__key2" localSheetId="22" hidden="1">[1]capçalera!#REF!</definedName>
    <definedName name="__key2" localSheetId="24" hidden="1">[1]capçalera!#REF!</definedName>
    <definedName name="__key2" localSheetId="25" hidden="1">[1]capçalera!#REF!</definedName>
    <definedName name="__key2" localSheetId="26" hidden="1">[1]capçalera!#REF!</definedName>
    <definedName name="__key2" localSheetId="27" hidden="1">[1]capçalera!#REF!</definedName>
    <definedName name="__key2" localSheetId="28" hidden="1">[1]capçalera!#REF!</definedName>
    <definedName name="__key2" localSheetId="30" hidden="1">[1]capçalera!#REF!</definedName>
    <definedName name="__key2" localSheetId="31" hidden="1">[1]capçalera!#REF!</definedName>
    <definedName name="__key2" localSheetId="34" hidden="1">[1]capçalera!#REF!</definedName>
    <definedName name="__key2" localSheetId="35" hidden="1">[1]capçalera!#REF!</definedName>
    <definedName name="__key2" localSheetId="37" hidden="1">[1]capçalera!#REF!</definedName>
    <definedName name="__key2" localSheetId="38" hidden="1">[1]capçalera!#REF!</definedName>
    <definedName name="__key2" localSheetId="39" hidden="1">[1]capçalera!#REF!</definedName>
    <definedName name="__key2" localSheetId="4" hidden="1">[1]capçalera!#REF!</definedName>
    <definedName name="__key2" localSheetId="40" hidden="1">[1]capçalera!#REF!</definedName>
    <definedName name="__key2" localSheetId="41" hidden="1">[1]capçalera!#REF!</definedName>
    <definedName name="__key2" localSheetId="45" hidden="1">[1]capçalera!#REF!</definedName>
    <definedName name="__key2" localSheetId="5" hidden="1">[1]capçalera!#REF!</definedName>
    <definedName name="__key2" localSheetId="8" hidden="1">[1]capçalera!#REF!</definedName>
    <definedName name="__key2" localSheetId="9" hidden="1">[1]capçalera!#REF!</definedName>
    <definedName name="__key2" localSheetId="0" hidden="1">[1]capçalera!#REF!</definedName>
    <definedName name="__key2" hidden="1">[1]capçalera!#REF!</definedName>
    <definedName name="_AMO_ContentDefinition_341750097" hidden="1">"'Partitions:7'"</definedName>
    <definedName name="_AMO_ContentDefinition_341750097.0" hidden="1">"'&lt;ContentDefinition name=""SASApp:APC.CARTERA_RESUM"" rsid=""341750097"" type=""PivotTable"" format=""ReportXml"" imgfmt=""ActiveX"" created=""02/08/2017 15:18:25"" modifed=""02/09/2017 09:38:14"" user=""U0155162"" apply=""False"" thread=""Background'"</definedName>
    <definedName name="_AMO_ContentDefinition_341750097.1" hidden="1">"'"" css=""B:\SASENTRC.43\Add-InForMicrosoftOffice\4.3\Styles\AMODefault.css"" range=""SASApp_APC_CARTERA_RESUM"" auto=""False"" xTime=""00:00:00.0090009"" rTime=""00:00:08.4228422"" bgnew=""False"" nFmt=""False"" grphSet=""False"" imgY=""0"" imgX=""0""'"</definedName>
    <definedName name="_AMO_ContentDefinition_341750097.2" hidden="1">"'&gt;_x000D_
  &lt;files /&gt;_x000D_
  &lt;parents /&gt;_x000D_
  &lt;children /&gt;_x000D_
  &lt;param n=""DisplayName"" v=""SASApp:APC.CARTERA_RESUM"" /&gt;_x000D_
  &lt;param n=""DisplayType"" v=""Tabla dinámica"" /&gt;_x000D_
  &lt;param n=""AMO_Version"" v=""4.3"" /&gt;_x000D_
  &lt;param n=""DataSourceType"" v=""SAS DATASET"" '"</definedName>
    <definedName name="_AMO_ContentDefinition_341750097.3" hidden="1">"'/&gt;_x000D_
  &lt;param n=""DataSource"" v=""&amp;lt;SasDataSource Version=&amp;quot;4.2&amp;quot; Type=&amp;quot;SAS.Servers.Dataset&amp;quot; Svr=&amp;quot;SASApp&amp;quot; Lib=&amp;quot;APC&amp;quot; FilterDS=&amp;quot;&amp;amp;lt;?xml version=&amp;amp;quot;1.0&amp;amp;quot; encoding=&amp;amp;quot;utf-16&amp;amp;quot;'"</definedName>
    <definedName name="_AMO_ContentDefinition_341750097.4" hidden="1">"'?&amp;amp;gt;&amp;amp;lt;FilterTree&amp;amp;gt;&amp;amp;lt;TreeRoot /&amp;amp;gt;&amp;amp;lt;/FilterTree&amp;amp;gt;&amp;quot; ColSelFlg=&amp;quot;0&amp;quot; Name=&amp;quot;CARTERA_RESUM&amp;quot; /&amp;gt;"" /&gt;_x000D_
  &lt;param n=""ServerName"" v=""SASApp"" /&gt;_x000D_
  &lt;param n=""SASFilter"" v="""" /&gt;_x000D_
  &lt;param '"</definedName>
    <definedName name="_AMO_ContentDefinition_341750097.5" hidden="1">"'n=""DataFieldsList"" v=""Suma de IMP_EXPOSICION_ORIGINAL_GPC,Suma de IMP_EXPOSICION_ORIGINAL,Suma de IMP_EAD_REG,Suma de IMP_RWA_REG"" /&gt;_x000D_
  &lt;param n=""ClassName"" v=""SAS.OfficeAddin.PivotTable"" /&gt;_x000D_
  &lt;param n=""NamedRange"" v=""_AMO_SingleObject_34'"</definedName>
    <definedName name="_AMO_ContentDefinition_341750097.6" hidden="1">"'1750097_PivotTable_341750097"" /&gt;_x000D_
  &lt;ExcelXMLOptions AdjColWidths=""True"" RowOpt=""InsertEntire"" ColOpt=""InsertCells"" /&gt;_x000D_
&lt;/ContentDefinition&gt;'"</definedName>
    <definedName name="_AMO_ContentDefinition_88795250" hidden="1">"'Partitions:8'"</definedName>
    <definedName name="_AMO_ContentDefinition_88795250.0" hidden="1">"'&lt;ContentDefinition name=""RISC:SASUSER.CARTERA"" rsid=""88795250"" type=""PivotTable"" format=""ReportXml"" imgfmt=""ActiveX"" created=""12/01/2014 13:38:29"" modifed=""04/13/2015 13:48:55"" user=""U0153583"" apply=""False"" thread=""Background"" css'"</definedName>
    <definedName name="_AMO_ContentDefinition_88795250.1" hidden="1">"'=""B:\SASENTRC.43\Add-InForMicrosoftOffice\4.3\Styles\AMODefault.css"" range=""RISC_SASUSER_CARTERA"" auto=""False"" xTime=""00:00:00.0200004"" rTime=""00:00:01.9600392"" bgnew=""False"" nFmt=""False"" grphSet=""False"" imgY=""0"" imgX=""0""&gt;_x000D_
  &lt;file'"</definedName>
    <definedName name="_AMO_ContentDefinition_88795250.2" hidden="1">"'s /&gt;_x000D_
  &lt;parents /&gt;_x000D_
  &lt;children /&gt;_x000D_
  &lt;param n=""DisplayName"" v=""RISC:SASUSER.CARTERA"" /&gt;_x000D_
  &lt;param n=""DisplayType"" v=""Tabla dinámica"" /&gt;_x000D_
  &lt;param n=""AMO_Version"" v=""4.3"" /&gt;_x000D_
  &lt;param n=""DataSourceType"" v=""SAS DATASET"" /&gt;_x000D_
  &lt;param'"</definedName>
    <definedName name="_AMO_ContentDefinition_88795250.3" hidden="1">"' n=""DataSource"" v=""&amp;lt;SasDataSource Version=&amp;quot;4.2&amp;quot; Type=&amp;quot;SAS.Servers.Dataset&amp;quot; Svr=&amp;quot;RISC&amp;quot; Lib=&amp;quot;SASUSER&amp;quot; FilterDS=&amp;quot;&amp;amp;lt;?xml version=&amp;amp;quot;1.0&amp;amp;quot; encoding=&amp;amp;quot;utf-16&amp;amp;quot;?&amp;amp;gt;&amp;'"</definedName>
    <definedName name="_AMO_ContentDefinition_88795250.4" hidden="1">"'amp;lt;FilterTree&amp;amp;gt;&amp;amp;lt;TreeRoot /&amp;amp;gt;&amp;amp;lt;/FilterTree&amp;amp;gt;&amp;quot; ColSelFlg=&amp;quot;0&amp;quot; Name=&amp;quot;CARTERA&amp;quot; /&amp;gt;"" /&gt;_x000D_
  &lt;param n=""ServerName"" v=""RISC"" /&gt;_x000D_
  &lt;param n=""SASFilter"" v="""" /&gt;_x000D_
  &lt;param n=""ClassName"" v='"</definedName>
    <definedName name="_AMO_ContentDefinition_88795250.5" hidden="1">"'""SAS.OfficeAddin.PivotTable"" /&gt;_x000D_
  &lt;param n=""NamedRange"" v=""_AMO_SingleObject_88795250_PivotTable_88795250"" /&gt;_x000D_
  &lt;param n=""DataFieldsList"" v=""Máx de MES,Máx de PCT_PARTICIPACION,Suma de IMP_EXPOSICION_ORIGINAL_GPC,Suma de IMP_EAD_REG,Suma de'"</definedName>
    <definedName name="_AMO_ContentDefinition_88795250.6" hidden="1">"' IMP_DEDUCCION_RRPP_CORE,Suma de IMP_DEDUCCION_RRPP_T1,Suma de IMP_DEDUCCION_RRPP_T2,Máx de PCT_RWA,Suma de IMP_RWA_REG,Máx de PCT_PERDIDA_ESPERADA,Suma de IMP_PERDIDA_ESPERADA_REG,Máx de IMP_DEDUCCION_RWA,Suma de IMP_FONDO_COMERCIO,Suma de IMP_FFV,Su'"</definedName>
    <definedName name="_AMO_ContentDefinition_88795250.7" hidden="1">"'ma de IMP_AJ_DIF_CAMBIO,Suma de IMP_AJU_VA_DC,Suma de IMP_AJVAL_RV,Suma de IMP_AJVAL_RF,Suma de IMP_AJVAL_RF_SOBERANA"" /&gt;_x000D_
  &lt;ExcelXMLOptions AdjColWidths=""True"" RowOpt=""InsertEntire"" ColOpt=""InsertCells"" /&gt;_x000D_
&lt;/ContentDefinition&gt;'"</definedName>
    <definedName name="_AMO_ContentLocation_341750097_PivotTable_341750097" hidden="1">"'&lt;ContentLocation path=""341750097"" rsid=""341750097"" tag=""PivotTable"" fid=""0""&gt;_x000D_
  &lt;param n=""_NumRows"" v=""268"" /&gt;_x000D_
  &lt;param n=""_NumCols"" v=""5"" /&gt;_x000D_
&lt;/ContentLocation&gt;'"</definedName>
    <definedName name="_AMO_ContentLocation_88795250_PivotTable_88795250" hidden="1">"'&lt;ContentLocation path=""88795250"" rsid=""88795250"" tag=""PivotTable"" fid=""0""&gt;_x000D_
  &lt;param n=""_NumRows"" v=""943"" /&gt;_x000D_
  &lt;param n=""_NumCols"" v=""33"" /&gt;_x000D_
&lt;/ContentLocation&gt;'"</definedName>
    <definedName name="_AMO_RefreshMultipleList" hidden="1">"'Partitions:2'"</definedName>
    <definedName name="_AMO_RefreshMultipleList.0" hidden="1">"'&lt;Items&gt;_x000D_
  &lt;Item Id=""359356003"" Checked=""False"" /&gt;_x000D_
  &lt;Item Id=""139883128"" Checked=""False"" /&gt;_x000D_
  &lt;Item Id=""140839753"" Checked=""False"" /&gt;_x000D_
  &lt;Item Id=""898416725"" Checked=""False"" /&gt;_x000D_
  &lt;Item Id=""952711741"" Checked='"</definedName>
    <definedName name="_AMO_RefreshMultipleList.1" hidden="1">"'""False"" /&gt;_x000D_
&lt;/Items&gt;'"</definedName>
    <definedName name="_AMO_SingleObject_341750097_PivotTable_341750097" localSheetId="1" hidden="1">#REF!</definedName>
    <definedName name="_AMO_SingleObject_341750097_PivotTable_341750097" localSheetId="19" hidden="1">#REF!</definedName>
    <definedName name="_AMO_SingleObject_341750097_PivotTable_341750097" localSheetId="20" hidden="1">#REF!</definedName>
    <definedName name="_AMO_SingleObject_341750097_PivotTable_341750097" localSheetId="21" hidden="1">#REF!</definedName>
    <definedName name="_AMO_SingleObject_341750097_PivotTable_341750097" localSheetId="22" hidden="1">#REF!</definedName>
    <definedName name="_AMO_SingleObject_341750097_PivotTable_341750097" localSheetId="24" hidden="1">#REF!</definedName>
    <definedName name="_AMO_SingleObject_341750097_PivotTable_341750097" localSheetId="25" hidden="1">#REF!</definedName>
    <definedName name="_AMO_SingleObject_341750097_PivotTable_341750097" localSheetId="26" hidden="1">#REF!</definedName>
    <definedName name="_AMO_SingleObject_341750097_PivotTable_341750097" localSheetId="31" hidden="1">#REF!</definedName>
    <definedName name="_AMO_SingleObject_341750097_PivotTable_341750097" localSheetId="34" hidden="1">#REF!</definedName>
    <definedName name="_AMO_SingleObject_341750097_PivotTable_341750097" localSheetId="35" hidden="1">#REF!</definedName>
    <definedName name="_AMO_SingleObject_341750097_PivotTable_341750097" localSheetId="37" hidden="1">#REF!</definedName>
    <definedName name="_AMO_SingleObject_341750097_PivotTable_341750097" localSheetId="38" hidden="1">#REF!</definedName>
    <definedName name="_AMO_SingleObject_341750097_PivotTable_341750097" localSheetId="39" hidden="1">#REF!</definedName>
    <definedName name="_AMO_SingleObject_341750097_PivotTable_341750097" localSheetId="4" hidden="1">#REF!</definedName>
    <definedName name="_AMO_SingleObject_341750097_PivotTable_341750097" localSheetId="40" hidden="1">#REF!</definedName>
    <definedName name="_AMO_SingleObject_341750097_PivotTable_341750097" localSheetId="42" hidden="1">#REF!</definedName>
    <definedName name="_AMO_SingleObject_341750097_PivotTable_341750097" localSheetId="5" hidden="1">#REF!</definedName>
    <definedName name="_AMO_SingleObject_341750097_PivotTable_341750097" localSheetId="0" hidden="1">#REF!</definedName>
    <definedName name="_AMO_SingleObject_341750097_PivotTable_341750097" hidden="1">#REF!</definedName>
    <definedName name="_AMO_SingleObject_777096812_PivotTable_777096812" localSheetId="1" hidden="1">'[2]TABLA DIN'!#REF!</definedName>
    <definedName name="_AMO_SingleObject_777096812_PivotTable_777096812" localSheetId="11" hidden="1">'[2]TABLA DIN'!#REF!</definedName>
    <definedName name="_AMO_SingleObject_777096812_PivotTable_777096812" localSheetId="12" hidden="1">'[2]TABLA DIN'!#REF!</definedName>
    <definedName name="_AMO_SingleObject_777096812_PivotTable_777096812" localSheetId="13" hidden="1">'[2]TABLA DIN'!#REF!</definedName>
    <definedName name="_AMO_SingleObject_777096812_PivotTable_777096812" localSheetId="14" hidden="1">'[2]TABLA DIN'!#REF!</definedName>
    <definedName name="_AMO_SingleObject_777096812_PivotTable_777096812" localSheetId="15" hidden="1">'[2]TABLA DIN'!#REF!</definedName>
    <definedName name="_AMO_SingleObject_777096812_PivotTable_777096812" localSheetId="16" hidden="1">'[2]TABLA DIN'!#REF!</definedName>
    <definedName name="_AMO_SingleObject_777096812_PivotTable_777096812" localSheetId="17" hidden="1">'[2]TABLA DIN'!#REF!</definedName>
    <definedName name="_AMO_SingleObject_777096812_PivotTable_777096812" localSheetId="19" hidden="1">'[2]TABLA DIN'!#REF!</definedName>
    <definedName name="_AMO_SingleObject_777096812_PivotTable_777096812" localSheetId="20" hidden="1">'[2]TABLA DIN'!#REF!</definedName>
    <definedName name="_AMO_SingleObject_777096812_PivotTable_777096812" localSheetId="21" hidden="1">'[2]TABLA DIN'!#REF!</definedName>
    <definedName name="_AMO_SingleObject_777096812_PivotTable_777096812" localSheetId="22" hidden="1">'[2]TABLA DIN'!#REF!</definedName>
    <definedName name="_AMO_SingleObject_777096812_PivotTable_777096812" localSheetId="24" hidden="1">'[2]TABLA DIN'!#REF!</definedName>
    <definedName name="_AMO_SingleObject_777096812_PivotTable_777096812" localSheetId="25" hidden="1">'[2]TABLA DIN'!#REF!</definedName>
    <definedName name="_AMO_SingleObject_777096812_PivotTable_777096812" localSheetId="26" hidden="1">'[2]TABLA DIN'!#REF!</definedName>
    <definedName name="_AMO_SingleObject_777096812_PivotTable_777096812" localSheetId="27" hidden="1">'[2]TABLA DIN'!#REF!</definedName>
    <definedName name="_AMO_SingleObject_777096812_PivotTable_777096812" localSheetId="28" hidden="1">'[2]TABLA DIN'!#REF!</definedName>
    <definedName name="_AMO_SingleObject_777096812_PivotTable_777096812" localSheetId="29" hidden="1">'[2]TABLA DIN'!#REF!</definedName>
    <definedName name="_AMO_SingleObject_777096812_PivotTable_777096812" localSheetId="3" hidden="1">'[2]TABLA DIN'!#REF!</definedName>
    <definedName name="_AMO_SingleObject_777096812_PivotTable_777096812" localSheetId="30" hidden="1">'[2]TABLA DIN'!#REF!</definedName>
    <definedName name="_AMO_SingleObject_777096812_PivotTable_777096812" localSheetId="31" hidden="1">'[2]TABLA DIN'!#REF!</definedName>
    <definedName name="_AMO_SingleObject_777096812_PivotTable_777096812" localSheetId="32" hidden="1">'[2]TABLA DIN'!#REF!</definedName>
    <definedName name="_AMO_SingleObject_777096812_PivotTable_777096812" localSheetId="34" hidden="1">'[2]TABLA DIN'!#REF!</definedName>
    <definedName name="_AMO_SingleObject_777096812_PivotTable_777096812" localSheetId="35" hidden="1">'[2]TABLA DIN'!#REF!</definedName>
    <definedName name="_AMO_SingleObject_777096812_PivotTable_777096812" localSheetId="37" hidden="1">'[2]TABLA DIN'!#REF!</definedName>
    <definedName name="_AMO_SingleObject_777096812_PivotTable_777096812" localSheetId="38" hidden="1">'[2]TABLA DIN'!#REF!</definedName>
    <definedName name="_AMO_SingleObject_777096812_PivotTable_777096812" localSheetId="39" hidden="1">'[2]TABLA DIN'!#REF!</definedName>
    <definedName name="_AMO_SingleObject_777096812_PivotTable_777096812" localSheetId="4" hidden="1">'[2]TABLA DIN'!#REF!</definedName>
    <definedName name="_AMO_SingleObject_777096812_PivotTable_777096812" localSheetId="40" hidden="1">'[2]TABLA DIN'!#REF!</definedName>
    <definedName name="_AMO_SingleObject_777096812_PivotTable_777096812" localSheetId="43" hidden="1">'[2]TABLA DIN'!#REF!</definedName>
    <definedName name="_AMO_SingleObject_777096812_PivotTable_777096812" localSheetId="5" hidden="1">'[2]TABLA DIN'!#REF!</definedName>
    <definedName name="_AMO_SingleObject_777096812_PivotTable_777096812" localSheetId="0" hidden="1">'[2]TABLA DIN'!#REF!</definedName>
    <definedName name="_AMO_SingleObject_777096812_PivotTable_777096812" hidden="1">'[2]TABLA DIN'!#REF!</definedName>
    <definedName name="_AMO_UniqueIdentifier" localSheetId="1" hidden="1">"'f406f7d0-139a-4f15-8800-29003b496ace'"</definedName>
    <definedName name="_AMO_UniqueIdentifier" localSheetId="18" hidden="1">"'676e5e86-97cb-497f-bf79-c9a534816ea8'"</definedName>
    <definedName name="_AMO_UniqueIdentifier" localSheetId="21" hidden="1">"'676e5e86-97cb-497f-bf79-c9a534816ea8'"</definedName>
    <definedName name="_AMO_UniqueIdentifier" localSheetId="24" hidden="1">"'676e5e86-97cb-497f-bf79-c9a534816ea8'"</definedName>
    <definedName name="_AMO_UniqueIdentifier" localSheetId="32" hidden="1">"'676e5e86-97cb-497f-bf79-c9a534816ea8'"</definedName>
    <definedName name="_AMO_UniqueIdentifier" localSheetId="4" hidden="1">"'f406f7d0-139a-4f15-8800-29003b496ace'"</definedName>
    <definedName name="_AMO_UniqueIdentifier" localSheetId="42" hidden="1">"'676e5e86-97cb-497f-bf79-c9a534816ea8'"</definedName>
    <definedName name="_AMO_UniqueIdentifier" hidden="1">"'8f9511f8-cea6-4d6d-aece-0f73894b132b'"</definedName>
    <definedName name="_AMO_XmlVersion" hidden="1">"'1'"</definedName>
    <definedName name="_xlnm._FilterDatabase" localSheetId="0" hidden="1">Índice!$C$4:$E$85</definedName>
    <definedName name="_Key1" localSheetId="1" hidden="1">[1]capçalera!#REF!</definedName>
    <definedName name="_Key1" localSheetId="10" hidden="1">[1]capçalera!#REF!</definedName>
    <definedName name="_Key1" localSheetId="11" hidden="1">[1]capçalera!#REF!</definedName>
    <definedName name="_Key1" localSheetId="12" hidden="1">[1]capçalera!#REF!</definedName>
    <definedName name="_Key1" localSheetId="13" hidden="1">[1]capçalera!#REF!</definedName>
    <definedName name="_Key1" localSheetId="14" hidden="1">[1]capçalera!#REF!</definedName>
    <definedName name="_Key1" localSheetId="15" hidden="1">[1]capçalera!#REF!</definedName>
    <definedName name="_Key1" localSheetId="16" hidden="1">[1]capçalera!#REF!</definedName>
    <definedName name="_Key1" localSheetId="17" hidden="1">[1]capçalera!#REF!</definedName>
    <definedName name="_Key1" localSheetId="18" hidden="1">#REF!</definedName>
    <definedName name="_Key1" localSheetId="19" hidden="1">#REF!</definedName>
    <definedName name="_Key1" localSheetId="20" hidden="1">#REF!</definedName>
    <definedName name="_Key1" localSheetId="21" hidden="1">#REF!</definedName>
    <definedName name="_Key1" localSheetId="22" hidden="1">#REF!</definedName>
    <definedName name="_Key1" localSheetId="24" hidden="1">#REF!</definedName>
    <definedName name="_Key1" localSheetId="25" hidden="1">#REF!</definedName>
    <definedName name="_Key1" localSheetId="26" hidden="1">#REF!</definedName>
    <definedName name="_Key1" localSheetId="27" hidden="1">[1]capçalera!#REF!</definedName>
    <definedName name="_Key1" localSheetId="28" hidden="1">[1]capçalera!#REF!</definedName>
    <definedName name="_Key1" localSheetId="29" hidden="1">[1]capçalera!#REF!</definedName>
    <definedName name="_Key1" localSheetId="3" hidden="1">[1]capçalera!#REF!</definedName>
    <definedName name="_Key1" localSheetId="30" hidden="1">[1]capçalera!#REF!</definedName>
    <definedName name="_Key1" localSheetId="31" hidden="1">#REF!</definedName>
    <definedName name="_Key1" localSheetId="32" hidden="1">[1]capçalera!#REF!</definedName>
    <definedName name="_Key1" localSheetId="34" hidden="1">#REF!</definedName>
    <definedName name="_Key1" localSheetId="35" hidden="1">#REF!</definedName>
    <definedName name="_Key1" localSheetId="37" hidden="1">#REF!</definedName>
    <definedName name="_Key1" localSheetId="38" hidden="1">#REF!</definedName>
    <definedName name="_Key1" localSheetId="39" hidden="1">#REF!</definedName>
    <definedName name="_Key1" localSheetId="4" hidden="1">[1]capçalera!#REF!</definedName>
    <definedName name="_Key1" localSheetId="40" hidden="1">#REF!</definedName>
    <definedName name="_Key1" localSheetId="41" hidden="1">[1]capçalera!#REF!</definedName>
    <definedName name="_Key1" localSheetId="42" hidden="1">#REF!</definedName>
    <definedName name="_Key1" localSheetId="43" hidden="1">[1]capçalera!#REF!</definedName>
    <definedName name="_Key1" localSheetId="45" hidden="1">[1]capçalera!#REF!</definedName>
    <definedName name="_Key1" localSheetId="5" hidden="1">#REF!</definedName>
    <definedName name="_Key1" localSheetId="8" hidden="1">[1]capçalera!#REF!</definedName>
    <definedName name="_Key1" localSheetId="9" hidden="1">[1]capçalera!#REF!</definedName>
    <definedName name="_Key1" localSheetId="0" hidden="1">[1]capçalera!#REF!</definedName>
    <definedName name="_Key1" hidden="1">[1]capçalera!#REF!</definedName>
    <definedName name="_key2" localSheetId="1" hidden="1">[1]capçalera!#REF!</definedName>
    <definedName name="_key2" localSheetId="10" hidden="1">[1]capçalera!#REF!</definedName>
    <definedName name="_key2" localSheetId="11" hidden="1">[1]capçalera!#REF!</definedName>
    <definedName name="_key2" localSheetId="12" hidden="1">[1]capçalera!#REF!</definedName>
    <definedName name="_key2" localSheetId="13" hidden="1">[1]capçalera!#REF!</definedName>
    <definedName name="_key2" localSheetId="14" hidden="1">[1]capçalera!#REF!</definedName>
    <definedName name="_key2" localSheetId="15" hidden="1">[1]capçalera!#REF!</definedName>
    <definedName name="_key2" localSheetId="16" hidden="1">[1]capçalera!#REF!</definedName>
    <definedName name="_key2" localSheetId="17" hidden="1">[1]capçalera!#REF!</definedName>
    <definedName name="_Key2" localSheetId="18" hidden="1">#REF!</definedName>
    <definedName name="_Key2" localSheetId="19" hidden="1">#REF!</definedName>
    <definedName name="_Key2" localSheetId="20" hidden="1">#REF!</definedName>
    <definedName name="_Key2" localSheetId="21" hidden="1">#REF!</definedName>
    <definedName name="_Key2" localSheetId="22" hidden="1">#REF!</definedName>
    <definedName name="_Key2" localSheetId="24" hidden="1">#REF!</definedName>
    <definedName name="_Key2" localSheetId="25" hidden="1">#REF!</definedName>
    <definedName name="_Key2" localSheetId="26" hidden="1">#REF!</definedName>
    <definedName name="_key2" localSheetId="27" hidden="1">[1]capçalera!#REF!</definedName>
    <definedName name="_key2" localSheetId="28" hidden="1">[1]capçalera!#REF!</definedName>
    <definedName name="_key2" localSheetId="29" hidden="1">[1]capçalera!#REF!</definedName>
    <definedName name="_key2" localSheetId="3" hidden="1">[1]capçalera!#REF!</definedName>
    <definedName name="_key2" localSheetId="30" hidden="1">[1]capçalera!#REF!</definedName>
    <definedName name="_Key2" localSheetId="31" hidden="1">#REF!</definedName>
    <definedName name="_key2" localSheetId="32" hidden="1">[1]capçalera!#REF!</definedName>
    <definedName name="_Key2" localSheetId="34" hidden="1">#REF!</definedName>
    <definedName name="_Key2" localSheetId="35" hidden="1">#REF!</definedName>
    <definedName name="_Key2" localSheetId="37" hidden="1">#REF!</definedName>
    <definedName name="_Key2" localSheetId="38" hidden="1">#REF!</definedName>
    <definedName name="_Key2" localSheetId="39" hidden="1">#REF!</definedName>
    <definedName name="_key2" localSheetId="4" hidden="1">[1]capçalera!#REF!</definedName>
    <definedName name="_Key2" localSheetId="40" hidden="1">#REF!</definedName>
    <definedName name="_key2" localSheetId="41" hidden="1">[1]capçalera!#REF!</definedName>
    <definedName name="_Key2" localSheetId="42" hidden="1">#REF!</definedName>
    <definedName name="_key2" localSheetId="43" hidden="1">[1]capçalera!#REF!</definedName>
    <definedName name="_key2" localSheetId="45" hidden="1">[1]capçalera!#REF!</definedName>
    <definedName name="_Key2" localSheetId="5" hidden="1">#REF!</definedName>
    <definedName name="_key2" localSheetId="8" hidden="1">[1]capçalera!#REF!</definedName>
    <definedName name="_key2" localSheetId="9" hidden="1">[1]capçalera!#REF!</definedName>
    <definedName name="_key2" localSheetId="0" hidden="1">[1]capçalera!#REF!</definedName>
    <definedName name="_key2" hidden="1">[1]capçalera!#REF!</definedName>
    <definedName name="_Order1" localSheetId="18" hidden="1">255</definedName>
    <definedName name="_Order1" localSheetId="21" hidden="1">255</definedName>
    <definedName name="_Order1" localSheetId="24" hidden="1">255</definedName>
    <definedName name="_Order1" localSheetId="32" hidden="1">255</definedName>
    <definedName name="_Order1" localSheetId="42" hidden="1">255</definedName>
    <definedName name="_Order1" hidden="1">0</definedName>
    <definedName name="_Order2" localSheetId="18" hidden="1">255</definedName>
    <definedName name="_Order2" localSheetId="21" hidden="1">255</definedName>
    <definedName name="_Order2" localSheetId="24" hidden="1">255</definedName>
    <definedName name="_Order2" localSheetId="32" hidden="1">255</definedName>
    <definedName name="_Order2" localSheetId="42" hidden="1">255</definedName>
    <definedName name="_Order2" hidden="1">0</definedName>
    <definedName name="_Sort" localSheetId="1" hidden="1">[1]capçalera!#REF!</definedName>
    <definedName name="_Sort" localSheetId="10" hidden="1">[1]capçalera!#REF!</definedName>
    <definedName name="_Sort" localSheetId="11" hidden="1">[1]capçalera!#REF!</definedName>
    <definedName name="_Sort" localSheetId="12" hidden="1">[1]capçalera!#REF!</definedName>
    <definedName name="_Sort" localSheetId="13" hidden="1">[1]capçalera!#REF!</definedName>
    <definedName name="_Sort" localSheetId="14" hidden="1">[1]capçalera!#REF!</definedName>
    <definedName name="_Sort" localSheetId="15" hidden="1">[1]capçalera!#REF!</definedName>
    <definedName name="_Sort" localSheetId="16" hidden="1">[1]capçalera!#REF!</definedName>
    <definedName name="_Sort" localSheetId="17" hidden="1">[1]capçalera!#REF!</definedName>
    <definedName name="_Sort" localSheetId="18" hidden="1">#REF!</definedName>
    <definedName name="_Sort" localSheetId="19" hidden="1">#REF!</definedName>
    <definedName name="_Sort" localSheetId="20" hidden="1">#REF!</definedName>
    <definedName name="_Sort" localSheetId="21" hidden="1">#REF!</definedName>
    <definedName name="_Sort" localSheetId="22" hidden="1">#REF!</definedName>
    <definedName name="_Sort" localSheetId="24" hidden="1">#REF!</definedName>
    <definedName name="_Sort" localSheetId="25" hidden="1">#REF!</definedName>
    <definedName name="_Sort" localSheetId="26" hidden="1">#REF!</definedName>
    <definedName name="_Sort" localSheetId="27" hidden="1">[1]capçalera!#REF!</definedName>
    <definedName name="_Sort" localSheetId="28" hidden="1">[1]capçalera!#REF!</definedName>
    <definedName name="_Sort" localSheetId="29" hidden="1">[1]capçalera!#REF!</definedName>
    <definedName name="_Sort" localSheetId="3" hidden="1">[1]capçalera!#REF!</definedName>
    <definedName name="_Sort" localSheetId="30" hidden="1">[1]capçalera!#REF!</definedName>
    <definedName name="_Sort" localSheetId="31" hidden="1">#REF!</definedName>
    <definedName name="_Sort" localSheetId="32" hidden="1">[1]capçalera!#REF!</definedName>
    <definedName name="_Sort" localSheetId="34" hidden="1">#REF!</definedName>
    <definedName name="_Sort" localSheetId="35" hidden="1">#REF!</definedName>
    <definedName name="_Sort" localSheetId="37" hidden="1">#REF!</definedName>
    <definedName name="_Sort" localSheetId="38" hidden="1">#REF!</definedName>
    <definedName name="_Sort" localSheetId="39" hidden="1">#REF!</definedName>
    <definedName name="_Sort" localSheetId="4" hidden="1">[1]capçalera!#REF!</definedName>
    <definedName name="_Sort" localSheetId="40" hidden="1">#REF!</definedName>
    <definedName name="_Sort" localSheetId="41" hidden="1">[1]capçalera!#REF!</definedName>
    <definedName name="_Sort" localSheetId="42" hidden="1">#REF!</definedName>
    <definedName name="_Sort" localSheetId="43" hidden="1">[1]capçalera!#REF!</definedName>
    <definedName name="_Sort" localSheetId="45" hidden="1">[1]capçalera!#REF!</definedName>
    <definedName name="_Sort" localSheetId="5" hidden="1">#REF!</definedName>
    <definedName name="_Sort" localSheetId="8" hidden="1">[1]capçalera!#REF!</definedName>
    <definedName name="_Sort" localSheetId="9" hidden="1">[1]capçalera!#REF!</definedName>
    <definedName name="_Sort" localSheetId="0" hidden="1">[1]capçalera!#REF!</definedName>
    <definedName name="_Sort" hidden="1">[1]capçalera!#REF!</definedName>
    <definedName name="a">[3]Inicio!$C$2</definedName>
    <definedName name="aa" localSheetId="1" hidden="1">{#N/A,#N/A,FALSE,"422";#N/A,#N/A,FALSE,"421";#N/A,#N/A,FALSE,"42"}</definedName>
    <definedName name="aa" localSheetId="10" hidden="1">{#N/A,#N/A,FALSE,"422";#N/A,#N/A,FALSE,"421";#N/A,#N/A,FALSE,"42"}</definedName>
    <definedName name="aa" localSheetId="11" hidden="1">{#N/A,#N/A,FALSE,"422";#N/A,#N/A,FALSE,"421";#N/A,#N/A,FALSE,"42"}</definedName>
    <definedName name="aa" localSheetId="12" hidden="1">{#N/A,#N/A,FALSE,"422";#N/A,#N/A,FALSE,"421";#N/A,#N/A,FALSE,"42"}</definedName>
    <definedName name="aa" localSheetId="13" hidden="1">{#N/A,#N/A,FALSE,"422";#N/A,#N/A,FALSE,"421";#N/A,#N/A,FALSE,"42"}</definedName>
    <definedName name="aa" localSheetId="14" hidden="1">{#N/A,#N/A,FALSE,"422";#N/A,#N/A,FALSE,"421";#N/A,#N/A,FALSE,"42"}</definedName>
    <definedName name="aa" localSheetId="15" hidden="1">{#N/A,#N/A,FALSE,"422";#N/A,#N/A,FALSE,"421";#N/A,#N/A,FALSE,"42"}</definedName>
    <definedName name="aa" localSheetId="16" hidden="1">{#N/A,#N/A,FALSE,"422";#N/A,#N/A,FALSE,"421";#N/A,#N/A,FALSE,"42"}</definedName>
    <definedName name="aa" localSheetId="17" hidden="1">{#N/A,#N/A,FALSE,"422";#N/A,#N/A,FALSE,"421";#N/A,#N/A,FALSE,"42"}</definedName>
    <definedName name="aa" localSheetId="18" hidden="1">{#N/A,#N/A,FALSE,"422";#N/A,#N/A,FALSE,"421";#N/A,#N/A,FALSE,"42"}</definedName>
    <definedName name="aa" localSheetId="21" hidden="1">{#N/A,#N/A,FALSE,"422";#N/A,#N/A,FALSE,"421";#N/A,#N/A,FALSE,"42"}</definedName>
    <definedName name="aa" localSheetId="24" hidden="1">{#N/A,#N/A,FALSE,"422";#N/A,#N/A,FALSE,"421";#N/A,#N/A,FALSE,"42"}</definedName>
    <definedName name="aa" localSheetId="27" hidden="1">{#N/A,#N/A,FALSE,"422";#N/A,#N/A,FALSE,"421";#N/A,#N/A,FALSE,"42"}</definedName>
    <definedName name="aa" localSheetId="28" hidden="1">{#N/A,#N/A,FALSE,"422";#N/A,#N/A,FALSE,"421";#N/A,#N/A,FALSE,"42"}</definedName>
    <definedName name="aa" localSheetId="29" hidden="1">{#N/A,#N/A,FALSE,"422";#N/A,#N/A,FALSE,"421";#N/A,#N/A,FALSE,"42"}</definedName>
    <definedName name="aa" localSheetId="3" hidden="1">{#N/A,#N/A,FALSE,"422";#N/A,#N/A,FALSE,"421";#N/A,#N/A,FALSE,"42"}</definedName>
    <definedName name="aa" localSheetId="30" hidden="1">{#N/A,#N/A,FALSE,"422";#N/A,#N/A,FALSE,"421";#N/A,#N/A,FALSE,"42"}</definedName>
    <definedName name="aa" localSheetId="31" hidden="1">{#N/A,#N/A,FALSE,"422";#N/A,#N/A,FALSE,"421";#N/A,#N/A,FALSE,"42"}</definedName>
    <definedName name="aa" localSheetId="32" hidden="1">{#N/A,#N/A,FALSE,"422";#N/A,#N/A,FALSE,"421";#N/A,#N/A,FALSE,"42"}</definedName>
    <definedName name="aa" localSheetId="37" hidden="1">{#N/A,#N/A,FALSE,"422";#N/A,#N/A,FALSE,"421";#N/A,#N/A,FALSE,"42"}</definedName>
    <definedName name="aa" localSheetId="4" hidden="1">{#N/A,#N/A,FALSE,"422";#N/A,#N/A,FALSE,"421";#N/A,#N/A,FALSE,"42"}</definedName>
    <definedName name="aa" localSheetId="41" hidden="1">{#N/A,#N/A,FALSE,"422";#N/A,#N/A,FALSE,"421";#N/A,#N/A,FALSE,"42"}</definedName>
    <definedName name="aa" localSheetId="42" hidden="1">{#N/A,#N/A,FALSE,"422";#N/A,#N/A,FALSE,"421";#N/A,#N/A,FALSE,"42"}</definedName>
    <definedName name="aa" localSheetId="43" hidden="1">{#N/A,#N/A,FALSE,"422";#N/A,#N/A,FALSE,"421";#N/A,#N/A,FALSE,"42"}</definedName>
    <definedName name="aa" localSheetId="45" hidden="1">{#N/A,#N/A,FALSE,"422";#N/A,#N/A,FALSE,"421";#N/A,#N/A,FALSE,"42"}</definedName>
    <definedName name="aa" localSheetId="8" hidden="1">{#N/A,#N/A,FALSE,"422";#N/A,#N/A,FALSE,"421";#N/A,#N/A,FALSE,"42"}</definedName>
    <definedName name="aa" localSheetId="9" hidden="1">{#N/A,#N/A,FALSE,"422";#N/A,#N/A,FALSE,"421";#N/A,#N/A,FALSE,"42"}</definedName>
    <definedName name="aa" hidden="1">{#N/A,#N/A,FALSE,"422";#N/A,#N/A,FALSE,"421";#N/A,#N/A,FALSE,"42"}</definedName>
    <definedName name="Aaa" localSheetId="1" hidden="1">{#N/A,#N/A,FALSE,"422";#N/A,#N/A,FALSE,"421";#N/A,#N/A,FALSE,"42"}</definedName>
    <definedName name="Aaa" localSheetId="10" hidden="1">{#N/A,#N/A,FALSE,"422";#N/A,#N/A,FALSE,"421";#N/A,#N/A,FALSE,"42"}</definedName>
    <definedName name="Aaa" localSheetId="11" hidden="1">{#N/A,#N/A,FALSE,"422";#N/A,#N/A,FALSE,"421";#N/A,#N/A,FALSE,"42"}</definedName>
    <definedName name="Aaa" localSheetId="12" hidden="1">{#N/A,#N/A,FALSE,"422";#N/A,#N/A,FALSE,"421";#N/A,#N/A,FALSE,"42"}</definedName>
    <definedName name="Aaa" localSheetId="13" hidden="1">{#N/A,#N/A,FALSE,"422";#N/A,#N/A,FALSE,"421";#N/A,#N/A,FALSE,"42"}</definedName>
    <definedName name="Aaa" localSheetId="14" hidden="1">{#N/A,#N/A,FALSE,"422";#N/A,#N/A,FALSE,"421";#N/A,#N/A,FALSE,"42"}</definedName>
    <definedName name="Aaa" localSheetId="15" hidden="1">{#N/A,#N/A,FALSE,"422";#N/A,#N/A,FALSE,"421";#N/A,#N/A,FALSE,"42"}</definedName>
    <definedName name="Aaa" localSheetId="16" hidden="1">{#N/A,#N/A,FALSE,"422";#N/A,#N/A,FALSE,"421";#N/A,#N/A,FALSE,"42"}</definedName>
    <definedName name="Aaa" localSheetId="17" hidden="1">{#N/A,#N/A,FALSE,"422";#N/A,#N/A,FALSE,"421";#N/A,#N/A,FALSE,"42"}</definedName>
    <definedName name="Aaa" localSheetId="18" hidden="1">{#N/A,#N/A,FALSE,"422";#N/A,#N/A,FALSE,"421";#N/A,#N/A,FALSE,"42"}</definedName>
    <definedName name="Aaa" localSheetId="21" hidden="1">{#N/A,#N/A,FALSE,"422";#N/A,#N/A,FALSE,"421";#N/A,#N/A,FALSE,"42"}</definedName>
    <definedName name="Aaa" localSheetId="24" hidden="1">{#N/A,#N/A,FALSE,"422";#N/A,#N/A,FALSE,"421";#N/A,#N/A,FALSE,"42"}</definedName>
    <definedName name="Aaa" localSheetId="27" hidden="1">{#N/A,#N/A,FALSE,"422";#N/A,#N/A,FALSE,"421";#N/A,#N/A,FALSE,"42"}</definedName>
    <definedName name="Aaa" localSheetId="28" hidden="1">{#N/A,#N/A,FALSE,"422";#N/A,#N/A,FALSE,"421";#N/A,#N/A,FALSE,"42"}</definedName>
    <definedName name="Aaa" localSheetId="29" hidden="1">{#N/A,#N/A,FALSE,"422";#N/A,#N/A,FALSE,"421";#N/A,#N/A,FALSE,"42"}</definedName>
    <definedName name="Aaa" localSheetId="3" hidden="1">{#N/A,#N/A,FALSE,"422";#N/A,#N/A,FALSE,"421";#N/A,#N/A,FALSE,"42"}</definedName>
    <definedName name="Aaa" localSheetId="30" hidden="1">{#N/A,#N/A,FALSE,"422";#N/A,#N/A,FALSE,"421";#N/A,#N/A,FALSE,"42"}</definedName>
    <definedName name="Aaa" localSheetId="31" hidden="1">{#N/A,#N/A,FALSE,"422";#N/A,#N/A,FALSE,"421";#N/A,#N/A,FALSE,"42"}</definedName>
    <definedName name="Aaa" localSheetId="32" hidden="1">{#N/A,#N/A,FALSE,"422";#N/A,#N/A,FALSE,"421";#N/A,#N/A,FALSE,"42"}</definedName>
    <definedName name="Aaa" localSheetId="37" hidden="1">{#N/A,#N/A,FALSE,"422";#N/A,#N/A,FALSE,"421";#N/A,#N/A,FALSE,"42"}</definedName>
    <definedName name="Aaa" localSheetId="4" hidden="1">{#N/A,#N/A,FALSE,"422";#N/A,#N/A,FALSE,"421";#N/A,#N/A,FALSE,"42"}</definedName>
    <definedName name="Aaa" localSheetId="41" hidden="1">{#N/A,#N/A,FALSE,"422";#N/A,#N/A,FALSE,"421";#N/A,#N/A,FALSE,"42"}</definedName>
    <definedName name="Aaa" localSheetId="42" hidden="1">{#N/A,#N/A,FALSE,"422";#N/A,#N/A,FALSE,"421";#N/A,#N/A,FALSE,"42"}</definedName>
    <definedName name="Aaa" localSheetId="43" hidden="1">{#N/A,#N/A,FALSE,"422";#N/A,#N/A,FALSE,"421";#N/A,#N/A,FALSE,"42"}</definedName>
    <definedName name="Aaa" localSheetId="45" hidden="1">{#N/A,#N/A,FALSE,"422";#N/A,#N/A,FALSE,"421";#N/A,#N/A,FALSE,"42"}</definedName>
    <definedName name="Aaa" localSheetId="8" hidden="1">{#N/A,#N/A,FALSE,"422";#N/A,#N/A,FALSE,"421";#N/A,#N/A,FALSE,"42"}</definedName>
    <definedName name="Aaa" localSheetId="9" hidden="1">{#N/A,#N/A,FALSE,"422";#N/A,#N/A,FALSE,"421";#N/A,#N/A,FALSE,"42"}</definedName>
    <definedName name="Aaa" hidden="1">{#N/A,#N/A,FALSE,"422";#N/A,#N/A,FALSE,"421";#N/A,#N/A,FALSE,"42"}</definedName>
    <definedName name="AC" localSheetId="10">#REF!</definedName>
    <definedName name="AC" localSheetId="9">#REF!</definedName>
    <definedName name="AC">#REF!</definedName>
    <definedName name="AC_BisIII" localSheetId="10">#REF!</definedName>
    <definedName name="AC_BisIII" localSheetId="9">#REF!</definedName>
    <definedName name="AC_BisIII">#REF!</definedName>
    <definedName name="ACA_BisIII">#REF!</definedName>
    <definedName name="actfact">[4]nota37!$E$11</definedName>
    <definedName name="actintact">[4]nota38!$D$10</definedName>
    <definedName name="Ade_BisIII" localSheetId="10">#REF!</definedName>
    <definedName name="Ade_BisIII" localSheetId="9">#REF!</definedName>
    <definedName name="Ade_BisIII">#REF!</definedName>
    <definedName name="Análisis_de_la_exposición_al_riesgo_de_crédito_de_contraparte_por_método" localSheetId="1">#REF!</definedName>
    <definedName name="Análisis_de_la_exposición_al_riesgo_de_crédito_de_contraparte_por_método" localSheetId="11">#REF!</definedName>
    <definedName name="Análisis_de_la_exposición_al_riesgo_de_crédito_de_contraparte_por_método" localSheetId="12">#REF!</definedName>
    <definedName name="Análisis_de_la_exposición_al_riesgo_de_crédito_de_contraparte_por_método" localSheetId="13">#REF!</definedName>
    <definedName name="Análisis_de_la_exposición_al_riesgo_de_crédito_de_contraparte_por_método" localSheetId="14">#REF!</definedName>
    <definedName name="Análisis_de_la_exposición_al_riesgo_de_crédito_de_contraparte_por_método" localSheetId="15">#REF!</definedName>
    <definedName name="Análisis_de_la_exposición_al_riesgo_de_crédito_de_contraparte_por_método" localSheetId="16">#REF!</definedName>
    <definedName name="Análisis_de_la_exposición_al_riesgo_de_crédito_de_contraparte_por_método" localSheetId="17">#REF!</definedName>
    <definedName name="Análisis_de_la_exposición_al_riesgo_de_crédito_de_contraparte_por_método" localSheetId="27">#REF!</definedName>
    <definedName name="Análisis_de_la_exposición_al_riesgo_de_crédito_de_contraparte_por_método" localSheetId="28">#REF!</definedName>
    <definedName name="Análisis_de_la_exposición_al_riesgo_de_crédito_de_contraparte_por_método" localSheetId="29">#REF!</definedName>
    <definedName name="Análisis_de_la_exposición_al_riesgo_de_crédito_de_contraparte_por_método" localSheetId="3">#REF!</definedName>
    <definedName name="Análisis_de_la_exposición_al_riesgo_de_crédito_de_contraparte_por_método" localSheetId="30">#REF!</definedName>
    <definedName name="Análisis_de_la_exposición_al_riesgo_de_crédito_de_contraparte_por_método" localSheetId="31">#REF!</definedName>
    <definedName name="Análisis_de_la_exposición_al_riesgo_de_crédito_de_contraparte_por_método" localSheetId="32">#REF!</definedName>
    <definedName name="Análisis_de_la_exposición_al_riesgo_de_crédito_de_contraparte_por_método" localSheetId="4">#REF!</definedName>
    <definedName name="Análisis_de_la_exposición_al_riesgo_de_crédito_de_contraparte_por_método" localSheetId="41">#REF!</definedName>
    <definedName name="Análisis_de_la_exposición_al_riesgo_de_crédito_de_contraparte_por_método" localSheetId="43">#REF!</definedName>
    <definedName name="Análisis_de_la_exposición_al_riesgo_de_crédito_de_contraparte_por_método">'26'!$B$2:$F$8</definedName>
    <definedName name="año">[5]HFM!$C$6</definedName>
    <definedName name="añoant">[6]PARAMETROS!$D$7</definedName>
    <definedName name="aplic">[5]HFM!$C$4</definedName>
    <definedName name="APRCaserFLCRI">'[7]Resum datos CRITERIA (sas) '!$I$41</definedName>
    <definedName name="APRs_Repsol">'[7]Resum datos CRITERIA (sas) '!$S$14</definedName>
    <definedName name="_xlnm.Print_Area" localSheetId="1">'1'!$A$1:$I$22</definedName>
    <definedName name="_xlnm.Print_Area" localSheetId="11">'11'!$B$2:$P$23</definedName>
    <definedName name="_xlnm.Print_Area" localSheetId="12">'12'!$B$2:$T$22</definedName>
    <definedName name="_xlnm.Print_Area" localSheetId="13">'13'!$B$2:$T$23</definedName>
    <definedName name="_xlnm.Print_Area" localSheetId="14">'14'!$B$2:$R$19</definedName>
    <definedName name="_xlnm.Print_Area" localSheetId="15">'15'!$B$2:$E$15</definedName>
    <definedName name="_xlnm.Print_Area" localSheetId="16">'16'!$B$2:$U$106</definedName>
    <definedName name="_xlnm.Print_Area" localSheetId="17">'17'!$B$2:$R$43</definedName>
    <definedName name="_xlnm.Print_Area" localSheetId="27">'27'!$B$2:$H$22</definedName>
    <definedName name="_xlnm.Print_Area" localSheetId="28">'28'!$B$2:$Q$22</definedName>
    <definedName name="_xlnm.Print_Area" localSheetId="29">'29'!$B$2:$Q$22</definedName>
    <definedName name="_xlnm.Print_Area" localSheetId="3">'3'!$B$2:$H$38</definedName>
    <definedName name="_xlnm.Print_Area" localSheetId="30">'30'!$B$2:$N$17</definedName>
    <definedName name="_xlnm.Print_Area" localSheetId="31">'31'!$B$2:$N$20</definedName>
    <definedName name="_xlnm.Print_Area" localSheetId="32">'32'!$A$2:$E$13</definedName>
    <definedName name="_xlnm.Print_Area" localSheetId="37">'37'!$A$1:$E$16</definedName>
    <definedName name="_xlnm.Print_Area" localSheetId="38">'38'!$A$1:$E$19</definedName>
    <definedName name="_xlnm.Print_Area" localSheetId="4">'4'!$B$2:$F$37</definedName>
    <definedName name="_xlnm.Print_Area" localSheetId="40">'40'!$A$1:$F$21</definedName>
    <definedName name="_xlnm.Print_Area" localSheetId="41">'41'!$A$1:$J$18</definedName>
    <definedName name="_xlnm.Print_Area" localSheetId="43">'43'!$A$1:$P$47</definedName>
    <definedName name="_xlnm.Print_Area" localSheetId="6">'6'!$B$1:$J$81</definedName>
    <definedName name="_xlnm.Print_Area" localSheetId="8">'8'!$A$1:$E$115</definedName>
    <definedName name="_xlnm.Print_Area" localSheetId="0">Índice!$A$1:$M$134</definedName>
    <definedName name="balance" localSheetId="10">#REF!</definedName>
    <definedName name="balance" localSheetId="9">#REF!</definedName>
    <definedName name="balance">#REF!</definedName>
    <definedName name="bb" localSheetId="1" hidden="1">{#N/A,#N/A,FALSE,"422";#N/A,#N/A,FALSE,"421";#N/A,#N/A,FALSE,"42"}</definedName>
    <definedName name="bb" localSheetId="10" hidden="1">{#N/A,#N/A,FALSE,"422";#N/A,#N/A,FALSE,"421";#N/A,#N/A,FALSE,"42"}</definedName>
    <definedName name="bb" localSheetId="11" hidden="1">{#N/A,#N/A,FALSE,"422";#N/A,#N/A,FALSE,"421";#N/A,#N/A,FALSE,"42"}</definedName>
    <definedName name="bb" localSheetId="12" hidden="1">{#N/A,#N/A,FALSE,"422";#N/A,#N/A,FALSE,"421";#N/A,#N/A,FALSE,"42"}</definedName>
    <definedName name="bb" localSheetId="13" hidden="1">{#N/A,#N/A,FALSE,"422";#N/A,#N/A,FALSE,"421";#N/A,#N/A,FALSE,"42"}</definedName>
    <definedName name="bb" localSheetId="14" hidden="1">{#N/A,#N/A,FALSE,"422";#N/A,#N/A,FALSE,"421";#N/A,#N/A,FALSE,"42"}</definedName>
    <definedName name="bb" localSheetId="15" hidden="1">{#N/A,#N/A,FALSE,"422";#N/A,#N/A,FALSE,"421";#N/A,#N/A,FALSE,"42"}</definedName>
    <definedName name="bb" localSheetId="16" hidden="1">{#N/A,#N/A,FALSE,"422";#N/A,#N/A,FALSE,"421";#N/A,#N/A,FALSE,"42"}</definedName>
    <definedName name="bb" localSheetId="17" hidden="1">{#N/A,#N/A,FALSE,"422";#N/A,#N/A,FALSE,"421";#N/A,#N/A,FALSE,"42"}</definedName>
    <definedName name="bb" localSheetId="18" hidden="1">{#N/A,#N/A,FALSE,"422";#N/A,#N/A,FALSE,"421";#N/A,#N/A,FALSE,"42"}</definedName>
    <definedName name="bb" localSheetId="21" hidden="1">{#N/A,#N/A,FALSE,"422";#N/A,#N/A,FALSE,"421";#N/A,#N/A,FALSE,"42"}</definedName>
    <definedName name="bb" localSheetId="24" hidden="1">{#N/A,#N/A,FALSE,"422";#N/A,#N/A,FALSE,"421";#N/A,#N/A,FALSE,"42"}</definedName>
    <definedName name="bb" localSheetId="27" hidden="1">{#N/A,#N/A,FALSE,"422";#N/A,#N/A,FALSE,"421";#N/A,#N/A,FALSE,"42"}</definedName>
    <definedName name="bb" localSheetId="28" hidden="1">{#N/A,#N/A,FALSE,"422";#N/A,#N/A,FALSE,"421";#N/A,#N/A,FALSE,"42"}</definedName>
    <definedName name="bb" localSheetId="29" hidden="1">{#N/A,#N/A,FALSE,"422";#N/A,#N/A,FALSE,"421";#N/A,#N/A,FALSE,"42"}</definedName>
    <definedName name="bb" localSheetId="3" hidden="1">{#N/A,#N/A,FALSE,"422";#N/A,#N/A,FALSE,"421";#N/A,#N/A,FALSE,"42"}</definedName>
    <definedName name="bb" localSheetId="30" hidden="1">{#N/A,#N/A,FALSE,"422";#N/A,#N/A,FALSE,"421";#N/A,#N/A,FALSE,"42"}</definedName>
    <definedName name="bb" localSheetId="31" hidden="1">{#N/A,#N/A,FALSE,"422";#N/A,#N/A,FALSE,"421";#N/A,#N/A,FALSE,"42"}</definedName>
    <definedName name="bb" localSheetId="32" hidden="1">{#N/A,#N/A,FALSE,"422";#N/A,#N/A,FALSE,"421";#N/A,#N/A,FALSE,"42"}</definedName>
    <definedName name="bb" localSheetId="37" hidden="1">{#N/A,#N/A,FALSE,"422";#N/A,#N/A,FALSE,"421";#N/A,#N/A,FALSE,"42"}</definedName>
    <definedName name="bb" localSheetId="4" hidden="1">{#N/A,#N/A,FALSE,"422";#N/A,#N/A,FALSE,"421";#N/A,#N/A,FALSE,"42"}</definedName>
    <definedName name="bb" localSheetId="41" hidden="1">{#N/A,#N/A,FALSE,"422";#N/A,#N/A,FALSE,"421";#N/A,#N/A,FALSE,"42"}</definedName>
    <definedName name="bb" localSheetId="42" hidden="1">{#N/A,#N/A,FALSE,"422";#N/A,#N/A,FALSE,"421";#N/A,#N/A,FALSE,"42"}</definedName>
    <definedName name="bb" localSheetId="43" hidden="1">{#N/A,#N/A,FALSE,"422";#N/A,#N/A,FALSE,"421";#N/A,#N/A,FALSE,"42"}</definedName>
    <definedName name="bb" localSheetId="45" hidden="1">{#N/A,#N/A,FALSE,"422";#N/A,#N/A,FALSE,"421";#N/A,#N/A,FALSE,"42"}</definedName>
    <definedName name="bb" localSheetId="8" hidden="1">{#N/A,#N/A,FALSE,"422";#N/A,#N/A,FALSE,"421";#N/A,#N/A,FALSE,"42"}</definedName>
    <definedName name="bb" localSheetId="9" hidden="1">{#N/A,#N/A,FALSE,"422";#N/A,#N/A,FALSE,"421";#N/A,#N/A,FALSE,"42"}</definedName>
    <definedName name="bb" hidden="1">{#N/A,#N/A,FALSE,"422";#N/A,#N/A,FALSE,"421";#N/A,#N/A,FALSE,"42"}</definedName>
    <definedName name="BCEsp_bisIII" localSheetId="10">#REF!</definedName>
    <definedName name="BCEsp_bisIII" localSheetId="9">#REF!</definedName>
    <definedName name="BCEsp_bisIII">#REF!</definedName>
    <definedName name="BEA_BisIII">#REF!</definedName>
    <definedName name="BMN_BisIII">#REF!</definedName>
    <definedName name="Boursorama_BisIII">#REF!</definedName>
    <definedName name="BPI_BisIII">#REF!</definedName>
    <definedName name="BTG_BisIII">#REF!</definedName>
    <definedName name="Cambios_en_el_stock_de_préstamos_y_títulos_de_deuda_en_situación_de_Incumplimiento" localSheetId="1">#REF!</definedName>
    <definedName name="Cambios_en_el_stock_de_préstamos_y_títulos_de_deuda_en_situación_de_Incumplimiento" localSheetId="11">#REF!</definedName>
    <definedName name="Cambios_en_el_stock_de_préstamos_y_títulos_de_deuda_en_situación_de_Incumplimiento" localSheetId="12">#REF!</definedName>
    <definedName name="Cambios_en_el_stock_de_préstamos_y_títulos_de_deuda_en_situación_de_Incumplimiento" localSheetId="13">#REF!</definedName>
    <definedName name="Cambios_en_el_stock_de_préstamos_y_títulos_de_deuda_en_situación_de_Incumplimiento" localSheetId="14">#REF!</definedName>
    <definedName name="Cambios_en_el_stock_de_préstamos_y_títulos_de_deuda_en_situación_de_Incumplimiento" localSheetId="15">#REF!</definedName>
    <definedName name="Cambios_en_el_stock_de_préstamos_y_títulos_de_deuda_en_situación_de_Incumplimiento" localSheetId="16">#REF!</definedName>
    <definedName name="Cambios_en_el_stock_de_préstamos_y_títulos_de_deuda_en_situación_de_Incumplimiento" localSheetId="17">#REF!</definedName>
    <definedName name="Cambios_en_el_stock_de_préstamos_y_títulos_de_deuda_en_situación_de_Incumplimiento" localSheetId="27">#REF!</definedName>
    <definedName name="Cambios_en_el_stock_de_préstamos_y_títulos_de_deuda_en_situación_de_Incumplimiento" localSheetId="28">#REF!</definedName>
    <definedName name="Cambios_en_el_stock_de_préstamos_y_títulos_de_deuda_en_situación_de_Incumplimiento" localSheetId="29">#REF!</definedName>
    <definedName name="Cambios_en_el_stock_de_préstamos_y_títulos_de_deuda_en_situación_de_Incumplimiento" localSheetId="3">#REF!</definedName>
    <definedName name="Cambios_en_el_stock_de_préstamos_y_títulos_de_deuda_en_situación_de_Incumplimiento" localSheetId="30">#REF!</definedName>
    <definedName name="Cambios_en_el_stock_de_préstamos_y_títulos_de_deuda_en_situación_de_Incumplimiento" localSheetId="31">#REF!</definedName>
    <definedName name="Cambios_en_el_stock_de_préstamos_y_títulos_de_deuda_en_situación_de_Incumplimiento" localSheetId="32">#REF!</definedName>
    <definedName name="Cambios_en_el_stock_de_préstamos_y_títulos_de_deuda_en_situación_de_Incumplimiento" localSheetId="4">#REF!</definedName>
    <definedName name="Cambios_en_el_stock_de_préstamos_y_títulos_de_deuda_en_situación_de_Incumplimiento" localSheetId="41">#REF!</definedName>
    <definedName name="Cambios_en_el_stock_de_préstamos_y_títulos_de_deuda_en_situación_de_Incumplimiento" localSheetId="43">#REF!</definedName>
    <definedName name="Cambios_en_el_stock_de_préstamos_y_títulos_de_deuda_en_situación_de_Incumplimiento">'18'!$B$2:$D$12</definedName>
    <definedName name="Cargo" localSheetId="10">#REF!</definedName>
    <definedName name="Cargo" localSheetId="9">#REF!</definedName>
    <definedName name="Cargo">#REF!</definedName>
    <definedName name="carlitos" localSheetId="1" hidden="1">{#N/A,#N/A,FALSE,"sgab";#N/A,#N/A,FALSE,"acesa"}</definedName>
    <definedName name="carlitos" localSheetId="10" hidden="1">{#N/A,#N/A,FALSE,"sgab";#N/A,#N/A,FALSE,"acesa"}</definedName>
    <definedName name="carlitos" localSheetId="11" hidden="1">{#N/A,#N/A,FALSE,"sgab";#N/A,#N/A,FALSE,"acesa"}</definedName>
    <definedName name="carlitos" localSheetId="12" hidden="1">{#N/A,#N/A,FALSE,"sgab";#N/A,#N/A,FALSE,"acesa"}</definedName>
    <definedName name="carlitos" localSheetId="13" hidden="1">{#N/A,#N/A,FALSE,"sgab";#N/A,#N/A,FALSE,"acesa"}</definedName>
    <definedName name="carlitos" localSheetId="14" hidden="1">{#N/A,#N/A,FALSE,"sgab";#N/A,#N/A,FALSE,"acesa"}</definedName>
    <definedName name="carlitos" localSheetId="15" hidden="1">{#N/A,#N/A,FALSE,"sgab";#N/A,#N/A,FALSE,"acesa"}</definedName>
    <definedName name="carlitos" localSheetId="16" hidden="1">{#N/A,#N/A,FALSE,"sgab";#N/A,#N/A,FALSE,"acesa"}</definedName>
    <definedName name="carlitos" localSheetId="17" hidden="1">{#N/A,#N/A,FALSE,"sgab";#N/A,#N/A,FALSE,"acesa"}</definedName>
    <definedName name="carlitos" localSheetId="18" hidden="1">{#N/A,#N/A,FALSE,"sgab";#N/A,#N/A,FALSE,"acesa"}</definedName>
    <definedName name="carlitos" localSheetId="21" hidden="1">{#N/A,#N/A,FALSE,"sgab";#N/A,#N/A,FALSE,"acesa"}</definedName>
    <definedName name="carlitos" localSheetId="24" hidden="1">{#N/A,#N/A,FALSE,"sgab";#N/A,#N/A,FALSE,"acesa"}</definedName>
    <definedName name="carlitos" localSheetId="27" hidden="1">{#N/A,#N/A,FALSE,"sgab";#N/A,#N/A,FALSE,"acesa"}</definedName>
    <definedName name="carlitos" localSheetId="28" hidden="1">{#N/A,#N/A,FALSE,"sgab";#N/A,#N/A,FALSE,"acesa"}</definedName>
    <definedName name="carlitos" localSheetId="29" hidden="1">{#N/A,#N/A,FALSE,"sgab";#N/A,#N/A,FALSE,"acesa"}</definedName>
    <definedName name="carlitos" localSheetId="3" hidden="1">{#N/A,#N/A,FALSE,"sgab";#N/A,#N/A,FALSE,"acesa"}</definedName>
    <definedName name="carlitos" localSheetId="30" hidden="1">{#N/A,#N/A,FALSE,"sgab";#N/A,#N/A,FALSE,"acesa"}</definedName>
    <definedName name="carlitos" localSheetId="31" hidden="1">{#N/A,#N/A,FALSE,"sgab";#N/A,#N/A,FALSE,"acesa"}</definedName>
    <definedName name="carlitos" localSheetId="32" hidden="1">{#N/A,#N/A,FALSE,"sgab";#N/A,#N/A,FALSE,"acesa"}</definedName>
    <definedName name="carlitos" localSheetId="37" hidden="1">{#N/A,#N/A,FALSE,"sgab";#N/A,#N/A,FALSE,"acesa"}</definedName>
    <definedName name="carlitos" localSheetId="4" hidden="1">{#N/A,#N/A,FALSE,"sgab";#N/A,#N/A,FALSE,"acesa"}</definedName>
    <definedName name="carlitos" localSheetId="41" hidden="1">{#N/A,#N/A,FALSE,"sgab";#N/A,#N/A,FALSE,"acesa"}</definedName>
    <definedName name="carlitos" localSheetId="42" hidden="1">{#N/A,#N/A,FALSE,"sgab";#N/A,#N/A,FALSE,"acesa"}</definedName>
    <definedName name="carlitos" localSheetId="43" hidden="1">{#N/A,#N/A,FALSE,"sgab";#N/A,#N/A,FALSE,"acesa"}</definedName>
    <definedName name="carlitos" localSheetId="45" hidden="1">{#N/A,#N/A,FALSE,"sgab";#N/A,#N/A,FALSE,"acesa"}</definedName>
    <definedName name="carlitos" localSheetId="8" hidden="1">{#N/A,#N/A,FALSE,"sgab";#N/A,#N/A,FALSE,"acesa"}</definedName>
    <definedName name="carlitos" localSheetId="9" hidden="1">{#N/A,#N/A,FALSE,"sgab";#N/A,#N/A,FALSE,"acesa"}</definedName>
    <definedName name="carlitos" hidden="1">{#N/A,#N/A,FALSE,"sgab";#N/A,#N/A,FALSE,"acesa"}</definedName>
    <definedName name="carlos" localSheetId="1" hidden="1">{#N/A,#N/A,FALSE,"sgab";#N/A,#N/A,FALSE,"acesa"}</definedName>
    <definedName name="carlos" localSheetId="10" hidden="1">{#N/A,#N/A,FALSE,"sgab";#N/A,#N/A,FALSE,"acesa"}</definedName>
    <definedName name="carlos" localSheetId="11" hidden="1">{#N/A,#N/A,FALSE,"sgab";#N/A,#N/A,FALSE,"acesa"}</definedName>
    <definedName name="carlos" localSheetId="12" hidden="1">{#N/A,#N/A,FALSE,"sgab";#N/A,#N/A,FALSE,"acesa"}</definedName>
    <definedName name="carlos" localSheetId="13" hidden="1">{#N/A,#N/A,FALSE,"sgab";#N/A,#N/A,FALSE,"acesa"}</definedName>
    <definedName name="carlos" localSheetId="14" hidden="1">{#N/A,#N/A,FALSE,"sgab";#N/A,#N/A,FALSE,"acesa"}</definedName>
    <definedName name="carlos" localSheetId="15" hidden="1">{#N/A,#N/A,FALSE,"sgab";#N/A,#N/A,FALSE,"acesa"}</definedName>
    <definedName name="carlos" localSheetId="16" hidden="1">{#N/A,#N/A,FALSE,"sgab";#N/A,#N/A,FALSE,"acesa"}</definedName>
    <definedName name="carlos" localSheetId="17" hidden="1">{#N/A,#N/A,FALSE,"sgab";#N/A,#N/A,FALSE,"acesa"}</definedName>
    <definedName name="carlos" localSheetId="18" hidden="1">{#N/A,#N/A,FALSE,"sgab";#N/A,#N/A,FALSE,"acesa"}</definedName>
    <definedName name="carlos" localSheetId="21" hidden="1">{#N/A,#N/A,FALSE,"sgab";#N/A,#N/A,FALSE,"acesa"}</definedName>
    <definedName name="carlos" localSheetId="24" hidden="1">{#N/A,#N/A,FALSE,"sgab";#N/A,#N/A,FALSE,"acesa"}</definedName>
    <definedName name="carlos" localSheetId="27" hidden="1">{#N/A,#N/A,FALSE,"sgab";#N/A,#N/A,FALSE,"acesa"}</definedName>
    <definedName name="carlos" localSheetId="28" hidden="1">{#N/A,#N/A,FALSE,"sgab";#N/A,#N/A,FALSE,"acesa"}</definedName>
    <definedName name="carlos" localSheetId="29" hidden="1">{#N/A,#N/A,FALSE,"sgab";#N/A,#N/A,FALSE,"acesa"}</definedName>
    <definedName name="carlos" localSheetId="3" hidden="1">{#N/A,#N/A,FALSE,"sgab";#N/A,#N/A,FALSE,"acesa"}</definedName>
    <definedName name="carlos" localSheetId="30" hidden="1">{#N/A,#N/A,FALSE,"sgab";#N/A,#N/A,FALSE,"acesa"}</definedName>
    <definedName name="carlos" localSheetId="31" hidden="1">{#N/A,#N/A,FALSE,"sgab";#N/A,#N/A,FALSE,"acesa"}</definedName>
    <definedName name="carlos" localSheetId="32" hidden="1">{#N/A,#N/A,FALSE,"sgab";#N/A,#N/A,FALSE,"acesa"}</definedName>
    <definedName name="carlos" localSheetId="37" hidden="1">{#N/A,#N/A,FALSE,"sgab";#N/A,#N/A,FALSE,"acesa"}</definedName>
    <definedName name="carlos" localSheetId="4" hidden="1">{#N/A,#N/A,FALSE,"sgab";#N/A,#N/A,FALSE,"acesa"}</definedName>
    <definedName name="carlos" localSheetId="41" hidden="1">{#N/A,#N/A,FALSE,"sgab";#N/A,#N/A,FALSE,"acesa"}</definedName>
    <definedName name="carlos" localSheetId="42" hidden="1">{#N/A,#N/A,FALSE,"sgab";#N/A,#N/A,FALSE,"acesa"}</definedName>
    <definedName name="carlos" localSheetId="43" hidden="1">{#N/A,#N/A,FALSE,"sgab";#N/A,#N/A,FALSE,"acesa"}</definedName>
    <definedName name="carlos" localSheetId="45" hidden="1">{#N/A,#N/A,FALSE,"sgab";#N/A,#N/A,FALSE,"acesa"}</definedName>
    <definedName name="carlos" localSheetId="8" hidden="1">{#N/A,#N/A,FALSE,"sgab";#N/A,#N/A,FALSE,"acesa"}</definedName>
    <definedName name="carlos" localSheetId="9" hidden="1">{#N/A,#N/A,FALSE,"sgab";#N/A,#N/A,FALSE,"acesa"}</definedName>
    <definedName name="carlos" hidden="1">{#N/A,#N/A,FALSE,"sgab";#N/A,#N/A,FALSE,"acesa"}</definedName>
    <definedName name="cartera2" localSheetId="1" hidden="1">{#N/A,#N/A,FALSE,"sgab";#N/A,#N/A,FALSE,"acesa"}</definedName>
    <definedName name="cartera2" localSheetId="10" hidden="1">{#N/A,#N/A,FALSE,"sgab";#N/A,#N/A,FALSE,"acesa"}</definedName>
    <definedName name="cartera2" localSheetId="11" hidden="1">{#N/A,#N/A,FALSE,"sgab";#N/A,#N/A,FALSE,"acesa"}</definedName>
    <definedName name="cartera2" localSheetId="12" hidden="1">{#N/A,#N/A,FALSE,"sgab";#N/A,#N/A,FALSE,"acesa"}</definedName>
    <definedName name="cartera2" localSheetId="13" hidden="1">{#N/A,#N/A,FALSE,"sgab";#N/A,#N/A,FALSE,"acesa"}</definedName>
    <definedName name="cartera2" localSheetId="14" hidden="1">{#N/A,#N/A,FALSE,"sgab";#N/A,#N/A,FALSE,"acesa"}</definedName>
    <definedName name="cartera2" localSheetId="15" hidden="1">{#N/A,#N/A,FALSE,"sgab";#N/A,#N/A,FALSE,"acesa"}</definedName>
    <definedName name="cartera2" localSheetId="16" hidden="1">{#N/A,#N/A,FALSE,"sgab";#N/A,#N/A,FALSE,"acesa"}</definedName>
    <definedName name="cartera2" localSheetId="17" hidden="1">{#N/A,#N/A,FALSE,"sgab";#N/A,#N/A,FALSE,"acesa"}</definedName>
    <definedName name="cartera2" localSheetId="18" hidden="1">{#N/A,#N/A,FALSE,"sgab";#N/A,#N/A,FALSE,"acesa"}</definedName>
    <definedName name="cartera2" localSheetId="21" hidden="1">{#N/A,#N/A,FALSE,"sgab";#N/A,#N/A,FALSE,"acesa"}</definedName>
    <definedName name="cartera2" localSheetId="24" hidden="1">{#N/A,#N/A,FALSE,"sgab";#N/A,#N/A,FALSE,"acesa"}</definedName>
    <definedName name="cartera2" localSheetId="27" hidden="1">{#N/A,#N/A,FALSE,"sgab";#N/A,#N/A,FALSE,"acesa"}</definedName>
    <definedName name="cartera2" localSheetId="28" hidden="1">{#N/A,#N/A,FALSE,"sgab";#N/A,#N/A,FALSE,"acesa"}</definedName>
    <definedName name="cartera2" localSheetId="29" hidden="1">{#N/A,#N/A,FALSE,"sgab";#N/A,#N/A,FALSE,"acesa"}</definedName>
    <definedName name="cartera2" localSheetId="3" hidden="1">{#N/A,#N/A,FALSE,"sgab";#N/A,#N/A,FALSE,"acesa"}</definedName>
    <definedName name="cartera2" localSheetId="30" hidden="1">{#N/A,#N/A,FALSE,"sgab";#N/A,#N/A,FALSE,"acesa"}</definedName>
    <definedName name="cartera2" localSheetId="31" hidden="1">{#N/A,#N/A,FALSE,"sgab";#N/A,#N/A,FALSE,"acesa"}</definedName>
    <definedName name="cartera2" localSheetId="32" hidden="1">{#N/A,#N/A,FALSE,"sgab";#N/A,#N/A,FALSE,"acesa"}</definedName>
    <definedName name="cartera2" localSheetId="37" hidden="1">{#N/A,#N/A,FALSE,"sgab";#N/A,#N/A,FALSE,"acesa"}</definedName>
    <definedName name="cartera2" localSheetId="4" hidden="1">{#N/A,#N/A,FALSE,"sgab";#N/A,#N/A,FALSE,"acesa"}</definedName>
    <definedName name="cartera2" localSheetId="41" hidden="1">{#N/A,#N/A,FALSE,"sgab";#N/A,#N/A,FALSE,"acesa"}</definedName>
    <definedName name="cartera2" localSheetId="42" hidden="1">{#N/A,#N/A,FALSE,"sgab";#N/A,#N/A,FALSE,"acesa"}</definedName>
    <definedName name="cartera2" localSheetId="43" hidden="1">{#N/A,#N/A,FALSE,"sgab";#N/A,#N/A,FALSE,"acesa"}</definedName>
    <definedName name="cartera2" localSheetId="45" hidden="1">{#N/A,#N/A,FALSE,"sgab";#N/A,#N/A,FALSE,"acesa"}</definedName>
    <definedName name="cartera2" localSheetId="8" hidden="1">{#N/A,#N/A,FALSE,"sgab";#N/A,#N/A,FALSE,"acesa"}</definedName>
    <definedName name="cartera2" localSheetId="9" hidden="1">{#N/A,#N/A,FALSE,"sgab";#N/A,#N/A,FALSE,"acesa"}</definedName>
    <definedName name="cartera2" hidden="1">{#N/A,#N/A,FALSE,"sgab";#N/A,#N/A,FALSE,"acesa"}</definedName>
    <definedName name="Caser_BisIII" localSheetId="10">#REF!</definedName>
    <definedName name="Caser_BisIII" localSheetId="9">#REF!</definedName>
    <definedName name="Caser_BisIII">#REF!</definedName>
    <definedName name="CatBanc_BisIII">#REF!</definedName>
    <definedName name="CecaBank_BisIII">#REF!</definedName>
    <definedName name="Clave_Entidad">#REF!</definedName>
    <definedName name="Cnp_BisIII">#REF!</definedName>
    <definedName name="Codigo">#REF!</definedName>
    <definedName name="Codigo_Fecha">#REF!</definedName>
    <definedName name="Comp_Corep_NP">#REF!</definedName>
    <definedName name="Composición_del_colateral_para_exposiciones_al_Riesgo_de_Contraparte" localSheetId="1">#REF!</definedName>
    <definedName name="Composición_del_colateral_para_exposiciones_al_Riesgo_de_Contraparte" localSheetId="11">#REF!</definedName>
    <definedName name="Composición_del_colateral_para_exposiciones_al_Riesgo_de_Contraparte" localSheetId="12">#REF!</definedName>
    <definedName name="Composición_del_colateral_para_exposiciones_al_Riesgo_de_Contraparte" localSheetId="13">#REF!</definedName>
    <definedName name="Composición_del_colateral_para_exposiciones_al_Riesgo_de_Contraparte" localSheetId="14">#REF!</definedName>
    <definedName name="Composición_del_colateral_para_exposiciones_al_Riesgo_de_Contraparte" localSheetId="15">#REF!</definedName>
    <definedName name="Composición_del_colateral_para_exposiciones_al_Riesgo_de_Contraparte" localSheetId="16">#REF!</definedName>
    <definedName name="Composición_del_colateral_para_exposiciones_al_Riesgo_de_Contraparte" localSheetId="17">#REF!</definedName>
    <definedName name="Composición_del_colateral_para_exposiciones_al_Riesgo_de_Contraparte" localSheetId="27">#REF!</definedName>
    <definedName name="Composición_del_colateral_para_exposiciones_al_Riesgo_de_Contraparte" localSheetId="28">#REF!</definedName>
    <definedName name="Composición_del_colateral_para_exposiciones_al_Riesgo_de_Contraparte" localSheetId="29">#REF!</definedName>
    <definedName name="Composición_del_colateral_para_exposiciones_al_Riesgo_de_Contraparte" localSheetId="3">#REF!</definedName>
    <definedName name="Composición_del_colateral_para_exposiciones_al_Riesgo_de_Contraparte" localSheetId="30">#REF!</definedName>
    <definedName name="Composición_del_colateral_para_exposiciones_al_Riesgo_de_Contraparte" localSheetId="31">#REF!</definedName>
    <definedName name="Composición_del_colateral_para_exposiciones_al_Riesgo_de_Contraparte" localSheetId="32">#REF!</definedName>
    <definedName name="Composición_del_colateral_para_exposiciones_al_Riesgo_de_Contraparte" localSheetId="4">#REF!</definedName>
    <definedName name="Composición_del_colateral_para_exposiciones_al_Riesgo_de_Contraparte" localSheetId="41">#REF!</definedName>
    <definedName name="Composición_del_colateral_para_exposiciones_al_Riesgo_de_Contraparte" localSheetId="43">#REF!</definedName>
    <definedName name="Composición_del_colateral_para_exposiciones_al_Riesgo_de_Contraparte">'33'!$B$2:$J$16</definedName>
    <definedName name="CONVERT_HFM">[8]CONVERSOR_HFM!$A$1:$B$1000</definedName>
    <definedName name="Corporates" localSheetId="1">#REF!</definedName>
    <definedName name="Corporates" localSheetId="11">#REF!</definedName>
    <definedName name="Corporates" localSheetId="12">#REF!</definedName>
    <definedName name="Corporates" localSheetId="13">#REF!</definedName>
    <definedName name="Corporates" localSheetId="14">#REF!</definedName>
    <definedName name="Corporates" localSheetId="15">#REF!</definedName>
    <definedName name="Corporates" localSheetId="16">#REF!</definedName>
    <definedName name="Corporates" localSheetId="17">'17'!$B$4:$Q$22</definedName>
    <definedName name="Corporates" localSheetId="27">#REF!</definedName>
    <definedName name="Corporates" localSheetId="28">#REF!</definedName>
    <definedName name="Corporates" localSheetId="29">#REF!</definedName>
    <definedName name="Corporates" localSheetId="3">#REF!</definedName>
    <definedName name="Corporates" localSheetId="30">#REF!</definedName>
    <definedName name="Corporates" localSheetId="31">#REF!</definedName>
    <definedName name="Corporates" localSheetId="32">#REF!</definedName>
    <definedName name="Corporates" localSheetId="4">#REF!</definedName>
    <definedName name="Corporates" localSheetId="41">#REF!</definedName>
    <definedName name="Corporates" localSheetId="43">#REF!</definedName>
    <definedName name="Corporates">#REF!</definedName>
    <definedName name="CostCaserFL">'[9]Resum datos CABK (sas)'!$G$40</definedName>
    <definedName name="CostCaserFLCRI">'[9]Resum datos CRITERIA (sas) '!$G$41</definedName>
    <definedName name="Cubiertas_con_hipotecas_sobre_inmuebles" localSheetId="1">#REF!</definedName>
    <definedName name="Cubiertas_con_hipotecas_sobre_inmuebles" localSheetId="11">#REF!</definedName>
    <definedName name="Cubiertas_con_hipotecas_sobre_inmuebles" localSheetId="12">#REF!</definedName>
    <definedName name="Cubiertas_con_hipotecas_sobre_inmuebles" localSheetId="13">#REF!</definedName>
    <definedName name="Cubiertas_con_hipotecas_sobre_inmuebles" localSheetId="14">#REF!</definedName>
    <definedName name="Cubiertas_con_hipotecas_sobre_inmuebles" localSheetId="15">#REF!</definedName>
    <definedName name="Cubiertas_con_hipotecas_sobre_inmuebles" localSheetId="16">'16'!$B$4:$Q$22</definedName>
    <definedName name="Cubiertas_con_hipotecas_sobre_inmuebles" localSheetId="17">#REF!</definedName>
    <definedName name="Cubiertas_con_hipotecas_sobre_inmuebles" localSheetId="27">#REF!</definedName>
    <definedName name="Cubiertas_con_hipotecas_sobre_inmuebles" localSheetId="28">#REF!</definedName>
    <definedName name="Cubiertas_con_hipotecas_sobre_inmuebles" localSheetId="29">#REF!</definedName>
    <definedName name="Cubiertas_con_hipotecas_sobre_inmuebles" localSheetId="3">#REF!</definedName>
    <definedName name="Cubiertas_con_hipotecas_sobre_inmuebles" localSheetId="30">#REF!</definedName>
    <definedName name="Cubiertas_con_hipotecas_sobre_inmuebles" localSheetId="31">#REF!</definedName>
    <definedName name="Cubiertas_con_hipotecas_sobre_inmuebles" localSheetId="32">#REF!</definedName>
    <definedName name="Cubiertas_con_hipotecas_sobre_inmuebles" localSheetId="4">#REF!</definedName>
    <definedName name="Cubiertas_con_hipotecas_sobre_inmuebles" localSheetId="41">#REF!</definedName>
    <definedName name="Cubiertas_con_hipotecas_sobre_inmuebles" localSheetId="43">#REF!</definedName>
    <definedName name="Cubiertas_con_hipotecas_sobre_inmuebles">#REF!</definedName>
    <definedName name="cust1">[5]HFM!$C$11</definedName>
    <definedName name="cust2">[5]HFM!$C$12</definedName>
    <definedName name="cust3">[5]HFM!$C$13</definedName>
    <definedName name="cust4">[5]HFM!$C$14</definedName>
    <definedName name="Datos" localSheetId="10">#REF!</definedName>
    <definedName name="Datos" localSheetId="9">#REF!</definedName>
    <definedName name="Datos">#REF!</definedName>
    <definedName name="dd" localSheetId="1" hidden="1">[1]capçalera!#REF!</definedName>
    <definedName name="dd" localSheetId="11" hidden="1">[1]capçalera!#REF!</definedName>
    <definedName name="dd" localSheetId="12" hidden="1">[1]capçalera!#REF!</definedName>
    <definedName name="dd" localSheetId="13" hidden="1">[1]capçalera!#REF!</definedName>
    <definedName name="dd" localSheetId="14" hidden="1">[1]capçalera!#REF!</definedName>
    <definedName name="dd" localSheetId="15" hidden="1">[1]capçalera!#REF!</definedName>
    <definedName name="dd" localSheetId="16" hidden="1">[1]capçalera!#REF!</definedName>
    <definedName name="dd" localSheetId="17" hidden="1">[1]capçalera!#REF!</definedName>
    <definedName name="dd" localSheetId="27" hidden="1">[1]capçalera!#REF!</definedName>
    <definedName name="dd" localSheetId="28" hidden="1">[1]capçalera!#REF!</definedName>
    <definedName name="dd" localSheetId="29" hidden="1">[1]capçalera!#REF!</definedName>
    <definedName name="dd" localSheetId="3" hidden="1">[1]capçalera!#REF!</definedName>
    <definedName name="dd" localSheetId="30" hidden="1">[1]capçalera!#REF!</definedName>
    <definedName name="dd" localSheetId="31" hidden="1">[1]capçalera!#REF!</definedName>
    <definedName name="dd" localSheetId="32" hidden="1">[1]capçalera!#REF!</definedName>
    <definedName name="dd" localSheetId="4" hidden="1">[1]capçalera!#REF!</definedName>
    <definedName name="dd" localSheetId="41" hidden="1">[1]capçalera!#REF!</definedName>
    <definedName name="dd" localSheetId="43" hidden="1">[1]capçalera!#REF!</definedName>
    <definedName name="dd" localSheetId="5" hidden="1">[1]capçalera!#REF!</definedName>
    <definedName name="dd" localSheetId="0" hidden="1">[1]capçalera!#REF!</definedName>
    <definedName name="dd" hidden="1">[1]capçalera!#REF!</definedName>
    <definedName name="DescripCodigo" localSheetId="10">#REF!</definedName>
    <definedName name="DescripCodigo" localSheetId="9">#REF!</definedName>
    <definedName name="DescripCodigo">#REF!</definedName>
    <definedName name="Desglose_APR_por_Riesgo_de_Mercado" localSheetId="1">#REF!</definedName>
    <definedName name="Desglose_APR_por_Riesgo_de_Mercado" localSheetId="11">#REF!</definedName>
    <definedName name="Desglose_APR_por_Riesgo_de_Mercado" localSheetId="12">#REF!</definedName>
    <definedName name="Desglose_APR_por_Riesgo_de_Mercado" localSheetId="13">#REF!</definedName>
    <definedName name="Desglose_APR_por_Riesgo_de_Mercado" localSheetId="14">#REF!</definedName>
    <definedName name="Desglose_APR_por_Riesgo_de_Mercado" localSheetId="15">#REF!</definedName>
    <definedName name="Desglose_APR_por_Riesgo_de_Mercado" localSheetId="16">#REF!</definedName>
    <definedName name="Desglose_APR_por_Riesgo_de_Mercado" localSheetId="17">#REF!</definedName>
    <definedName name="Desglose_APR_por_Riesgo_de_Mercado" localSheetId="27">#REF!</definedName>
    <definedName name="Desglose_APR_por_Riesgo_de_Mercado" localSheetId="28">#REF!</definedName>
    <definedName name="Desglose_APR_por_Riesgo_de_Mercado" localSheetId="29">#REF!</definedName>
    <definedName name="Desglose_APR_por_Riesgo_de_Mercado" localSheetId="3">#REF!</definedName>
    <definedName name="Desglose_APR_por_Riesgo_de_Mercado" localSheetId="30">#REF!</definedName>
    <definedName name="Desglose_APR_por_Riesgo_de_Mercado" localSheetId="31">#REF!</definedName>
    <definedName name="Desglose_APR_por_Riesgo_de_Mercado" localSheetId="32">#REF!</definedName>
    <definedName name="Desglose_APR_por_Riesgo_de_Mercado" localSheetId="4">#REF!</definedName>
    <definedName name="Desglose_APR_por_Riesgo_de_Mercado" localSheetId="41">#REF!</definedName>
    <definedName name="Desglose_APR_por_Riesgo_de_Mercado" localSheetId="43">#REF!</definedName>
    <definedName name="Desglose_APR_por_Riesgo_de_Mercado">'38'!$B$2:$E$18</definedName>
    <definedName name="Desglose_de_exposiciones_en_mora_de_préstamos_por_área_geográfica" localSheetId="1">#REF!</definedName>
    <definedName name="Desglose_de_exposiciones_en_mora_de_préstamos_por_área_geográfica" localSheetId="11">#REF!</definedName>
    <definedName name="Desglose_de_exposiciones_en_mora_de_préstamos_por_área_geográfica" localSheetId="12">#REF!</definedName>
    <definedName name="Desglose_de_exposiciones_en_mora_de_préstamos_por_área_geográfica" localSheetId="13">#REF!</definedName>
    <definedName name="Desglose_de_exposiciones_en_mora_de_préstamos_por_área_geográfica" localSheetId="14">#REF!</definedName>
    <definedName name="Desglose_de_exposiciones_en_mora_de_préstamos_por_área_geográfica" localSheetId="15">#REF!</definedName>
    <definedName name="Desglose_de_exposiciones_en_mora_de_préstamos_por_área_geográfica" localSheetId="16">#REF!</definedName>
    <definedName name="Desglose_de_exposiciones_en_mora_de_préstamos_por_área_geográfica" localSheetId="17">#REF!</definedName>
    <definedName name="Desglose_de_exposiciones_en_mora_de_préstamos_por_área_geográfica" localSheetId="27">#REF!</definedName>
    <definedName name="Desglose_de_exposiciones_en_mora_de_préstamos_por_área_geográfica" localSheetId="28">#REF!</definedName>
    <definedName name="Desglose_de_exposiciones_en_mora_de_préstamos_por_área_geográfica" localSheetId="29">#REF!</definedName>
    <definedName name="Desglose_de_exposiciones_en_mora_de_préstamos_por_área_geográfica" localSheetId="3">#REF!</definedName>
    <definedName name="Desglose_de_exposiciones_en_mora_de_préstamos_por_área_geográfica" localSheetId="30">#REF!</definedName>
    <definedName name="Desglose_de_exposiciones_en_mora_de_préstamos_por_área_geográfica" localSheetId="31">#REF!</definedName>
    <definedName name="Desglose_de_exposiciones_en_mora_de_préstamos_por_área_geográfica" localSheetId="32">#REF!</definedName>
    <definedName name="Desglose_de_exposiciones_en_mora_de_préstamos_por_área_geográfica" localSheetId="4">#REF!</definedName>
    <definedName name="Desglose_de_exposiciones_en_mora_de_préstamos_por_área_geográfica" localSheetId="41">#REF!</definedName>
    <definedName name="Desglose_de_exposiciones_en_mora_de_préstamos_por_área_geográfica" localSheetId="43">#REF!</definedName>
    <definedName name="Desglose_de_exposiciones_en_mora_de_préstamos_por_área_geográfica">'21'!$B$2:$J$12</definedName>
    <definedName name="Desglose_de_préstamos_a_sociedades_no_financieras_por_sector_económico" localSheetId="1">#REF!</definedName>
    <definedName name="Desglose_de_préstamos_a_sociedades_no_financieras_por_sector_económico" localSheetId="11">#REF!</definedName>
    <definedName name="Desglose_de_préstamos_a_sociedades_no_financieras_por_sector_económico" localSheetId="12">#REF!</definedName>
    <definedName name="Desglose_de_préstamos_a_sociedades_no_financieras_por_sector_económico" localSheetId="13">#REF!</definedName>
    <definedName name="Desglose_de_préstamos_a_sociedades_no_financieras_por_sector_económico" localSheetId="14">#REF!</definedName>
    <definedName name="Desglose_de_préstamos_a_sociedades_no_financieras_por_sector_económico" localSheetId="15">#REF!</definedName>
    <definedName name="Desglose_de_préstamos_a_sociedades_no_financieras_por_sector_económico" localSheetId="16">#REF!</definedName>
    <definedName name="Desglose_de_préstamos_a_sociedades_no_financieras_por_sector_económico" localSheetId="17">#REF!</definedName>
    <definedName name="Desglose_de_préstamos_a_sociedades_no_financieras_por_sector_económico" localSheetId="27">#REF!</definedName>
    <definedName name="Desglose_de_préstamos_a_sociedades_no_financieras_por_sector_económico" localSheetId="28">#REF!</definedName>
    <definedName name="Desglose_de_préstamos_a_sociedades_no_financieras_por_sector_económico" localSheetId="29">#REF!</definedName>
    <definedName name="Desglose_de_préstamos_a_sociedades_no_financieras_por_sector_económico" localSheetId="3">#REF!</definedName>
    <definedName name="Desglose_de_préstamos_a_sociedades_no_financieras_por_sector_económico" localSheetId="30">#REF!</definedName>
    <definedName name="Desglose_de_préstamos_a_sociedades_no_financieras_por_sector_económico" localSheetId="31">#REF!</definedName>
    <definedName name="Desglose_de_préstamos_a_sociedades_no_financieras_por_sector_económico" localSheetId="32">#REF!</definedName>
    <definedName name="Desglose_de_préstamos_a_sociedades_no_financieras_por_sector_económico" localSheetId="4">#REF!</definedName>
    <definedName name="Desglose_de_préstamos_a_sociedades_no_financieras_por_sector_económico" localSheetId="41">#REF!</definedName>
    <definedName name="Desglose_de_préstamos_a_sociedades_no_financieras_por_sector_económico" localSheetId="43">#REF!</definedName>
    <definedName name="Desglose_de_préstamos_a_sociedades_no_financieras_por_sector_económico">'20'!$B$2:$J$26</definedName>
    <definedName name="Desglose_de_préstamos_en_situación_de_mora_por_días_de_vencimiento_y_sector" localSheetId="1">#REF!</definedName>
    <definedName name="Desglose_de_préstamos_en_situación_de_mora_por_días_de_vencimiento_y_sector" localSheetId="11">#REF!</definedName>
    <definedName name="Desglose_de_préstamos_en_situación_de_mora_por_días_de_vencimiento_y_sector" localSheetId="12">#REF!</definedName>
    <definedName name="Desglose_de_préstamos_en_situación_de_mora_por_días_de_vencimiento_y_sector" localSheetId="13">#REF!</definedName>
    <definedName name="Desglose_de_préstamos_en_situación_de_mora_por_días_de_vencimiento_y_sector" localSheetId="14">#REF!</definedName>
    <definedName name="Desglose_de_préstamos_en_situación_de_mora_por_días_de_vencimiento_y_sector" localSheetId="15">#REF!</definedName>
    <definedName name="Desglose_de_préstamos_en_situación_de_mora_por_días_de_vencimiento_y_sector" localSheetId="16">#REF!</definedName>
    <definedName name="Desglose_de_préstamos_en_situación_de_mora_por_días_de_vencimiento_y_sector" localSheetId="17">#REF!</definedName>
    <definedName name="Desglose_de_préstamos_en_situación_de_mora_por_días_de_vencimiento_y_sector" localSheetId="27">#REF!</definedName>
    <definedName name="Desglose_de_préstamos_en_situación_de_mora_por_días_de_vencimiento_y_sector" localSheetId="28">#REF!</definedName>
    <definedName name="Desglose_de_préstamos_en_situación_de_mora_por_días_de_vencimiento_y_sector" localSheetId="29">#REF!</definedName>
    <definedName name="Desglose_de_préstamos_en_situación_de_mora_por_días_de_vencimiento_y_sector" localSheetId="3">#REF!</definedName>
    <definedName name="Desglose_de_préstamos_en_situación_de_mora_por_días_de_vencimiento_y_sector" localSheetId="30">#REF!</definedName>
    <definedName name="Desglose_de_préstamos_en_situación_de_mora_por_días_de_vencimiento_y_sector" localSheetId="31">#REF!</definedName>
    <definedName name="Desglose_de_préstamos_en_situación_de_mora_por_días_de_vencimiento_y_sector" localSheetId="32">#REF!</definedName>
    <definedName name="Desglose_de_préstamos_en_situación_de_mora_por_días_de_vencimiento_y_sector" localSheetId="4">#REF!</definedName>
    <definedName name="Desglose_de_préstamos_en_situación_de_mora_por_días_de_vencimiento_y_sector" localSheetId="41">#REF!</definedName>
    <definedName name="Desglose_de_préstamos_en_situación_de_mora_por_días_de_vencimiento_y_sector" localSheetId="43">#REF!</definedName>
    <definedName name="Desglose_de_préstamos_en_situación_de_mora_por_días_de_vencimiento_y_sector">'22'!$B$2:$I$10</definedName>
    <definedName name="Desglose_exposiciones_en_mora_y_deterioradas_de_préstamos_por_sectores" localSheetId="1">#REF!</definedName>
    <definedName name="Desglose_exposiciones_en_mora_y_deterioradas_de_préstamos_por_sectores" localSheetId="11">#REF!</definedName>
    <definedName name="Desglose_exposiciones_en_mora_y_deterioradas_de_préstamos_por_sectores" localSheetId="12">#REF!</definedName>
    <definedName name="Desglose_exposiciones_en_mora_y_deterioradas_de_préstamos_por_sectores" localSheetId="13">#REF!</definedName>
    <definedName name="Desglose_exposiciones_en_mora_y_deterioradas_de_préstamos_por_sectores" localSheetId="14">#REF!</definedName>
    <definedName name="Desglose_exposiciones_en_mora_y_deterioradas_de_préstamos_por_sectores" localSheetId="15">#REF!</definedName>
    <definedName name="Desglose_exposiciones_en_mora_y_deterioradas_de_préstamos_por_sectores" localSheetId="16">#REF!</definedName>
    <definedName name="Desglose_exposiciones_en_mora_y_deterioradas_de_préstamos_por_sectores" localSheetId="17">#REF!</definedName>
    <definedName name="Desglose_exposiciones_en_mora_y_deterioradas_de_préstamos_por_sectores" localSheetId="27">#REF!</definedName>
    <definedName name="Desglose_exposiciones_en_mora_y_deterioradas_de_préstamos_por_sectores" localSheetId="28">#REF!</definedName>
    <definedName name="Desglose_exposiciones_en_mora_y_deterioradas_de_préstamos_por_sectores" localSheetId="29">#REF!</definedName>
    <definedName name="Desglose_exposiciones_en_mora_y_deterioradas_de_préstamos_por_sectores" localSheetId="3">#REF!</definedName>
    <definedName name="Desglose_exposiciones_en_mora_y_deterioradas_de_préstamos_por_sectores" localSheetId="30">#REF!</definedName>
    <definedName name="Desglose_exposiciones_en_mora_y_deterioradas_de_préstamos_por_sectores" localSheetId="31">#REF!</definedName>
    <definedName name="Desglose_exposiciones_en_mora_y_deterioradas_de_préstamos_por_sectores" localSheetId="32">#REF!</definedName>
    <definedName name="Desglose_exposiciones_en_mora_y_deterioradas_de_préstamos_por_sectores" localSheetId="4">#REF!</definedName>
    <definedName name="Desglose_exposiciones_en_mora_y_deterioradas_de_préstamos_por_sectores" localSheetId="41">#REF!</definedName>
    <definedName name="Desglose_exposiciones_en_mora_y_deterioradas_de_préstamos_por_sectores" localSheetId="43">#REF!</definedName>
    <definedName name="Desglose_exposiciones_en_mora_y_deterioradas_de_préstamos_por_sectores">'19'!$B$2:$J$17</definedName>
    <definedName name="Dot_inmuebles2009">[10]Variables!$B$17</definedName>
    <definedName name="dotacact">[4]nota37!$E$9</definedName>
    <definedName name="dotanetact">[4]nota37!$E$12</definedName>
    <definedName name="Efecto_de_las_compensaciones_y_las_garantias_reales_mantenidas_sobre_los_valores_de_exposicion" localSheetId="1">#REF!</definedName>
    <definedName name="Efecto_de_las_compensaciones_y_las_garantias_reales_mantenidas_sobre_los_valores_de_exposicion" localSheetId="11">#REF!</definedName>
    <definedName name="Efecto_de_las_compensaciones_y_las_garantias_reales_mantenidas_sobre_los_valores_de_exposicion" localSheetId="12">#REF!</definedName>
    <definedName name="Efecto_de_las_compensaciones_y_las_garantias_reales_mantenidas_sobre_los_valores_de_exposicion" localSheetId="13">#REF!</definedName>
    <definedName name="Efecto_de_las_compensaciones_y_las_garantias_reales_mantenidas_sobre_los_valores_de_exposicion" localSheetId="14">#REF!</definedName>
    <definedName name="Efecto_de_las_compensaciones_y_las_garantias_reales_mantenidas_sobre_los_valores_de_exposicion" localSheetId="15">#REF!</definedName>
    <definedName name="Efecto_de_las_compensaciones_y_las_garantias_reales_mantenidas_sobre_los_valores_de_exposicion" localSheetId="16">#REF!</definedName>
    <definedName name="Efecto_de_las_compensaciones_y_las_garantias_reales_mantenidas_sobre_los_valores_de_exposicion" localSheetId="17">#REF!</definedName>
    <definedName name="Efecto_de_las_compensaciones_y_las_garantias_reales_mantenidas_sobre_los_valores_de_exposicion" localSheetId="27">#REF!</definedName>
    <definedName name="Efecto_de_las_compensaciones_y_las_garantias_reales_mantenidas_sobre_los_valores_de_exposicion" localSheetId="28">#REF!</definedName>
    <definedName name="Efecto_de_las_compensaciones_y_las_garantias_reales_mantenidas_sobre_los_valores_de_exposicion" localSheetId="29">#REF!</definedName>
    <definedName name="Efecto_de_las_compensaciones_y_las_garantias_reales_mantenidas_sobre_los_valores_de_exposicion" localSheetId="3">#REF!</definedName>
    <definedName name="Efecto_de_las_compensaciones_y_las_garantias_reales_mantenidas_sobre_los_valores_de_exposicion" localSheetId="30">#REF!</definedName>
    <definedName name="Efecto_de_las_compensaciones_y_las_garantias_reales_mantenidas_sobre_los_valores_de_exposicion" localSheetId="31">#REF!</definedName>
    <definedName name="Efecto_de_las_compensaciones_y_las_garantias_reales_mantenidas_sobre_los_valores_de_exposicion" localSheetId="32">#REF!</definedName>
    <definedName name="Efecto_de_las_compensaciones_y_las_garantias_reales_mantenidas_sobre_los_valores_de_exposicion" localSheetId="4">#REF!</definedName>
    <definedName name="Efecto_de_las_compensaciones_y_las_garantias_reales_mantenidas_sobre_los_valores_de_exposicion" localSheetId="41">#REF!</definedName>
    <definedName name="Efecto_de_las_compensaciones_y_las_garantias_reales_mantenidas_sobre_los_valores_de_exposicion" localSheetId="43">#REF!</definedName>
    <definedName name="Efecto_de_las_compensaciones_y_las_garantias_reales_mantenidas_sobre_los_valores_de_exposicion">'36'!$B$2:$C$14</definedName>
    <definedName name="Efecto_de_las_compensaciones_y_las_garantías_reales_mantenidas_sobre_los_valores_de_exposición" localSheetId="1">#REF!</definedName>
    <definedName name="Efecto_de_las_compensaciones_y_las_garantías_reales_mantenidas_sobre_los_valores_de_exposición" localSheetId="11">#REF!</definedName>
    <definedName name="Efecto_de_las_compensaciones_y_las_garantías_reales_mantenidas_sobre_los_valores_de_exposición" localSheetId="12">#REF!</definedName>
    <definedName name="Efecto_de_las_compensaciones_y_las_garantías_reales_mantenidas_sobre_los_valores_de_exposición" localSheetId="13">#REF!</definedName>
    <definedName name="Efecto_de_las_compensaciones_y_las_garantías_reales_mantenidas_sobre_los_valores_de_exposición" localSheetId="14">#REF!</definedName>
    <definedName name="Efecto_de_las_compensaciones_y_las_garantías_reales_mantenidas_sobre_los_valores_de_exposición" localSheetId="15">#REF!</definedName>
    <definedName name="Efecto_de_las_compensaciones_y_las_garantías_reales_mantenidas_sobre_los_valores_de_exposición" localSheetId="16">#REF!</definedName>
    <definedName name="Efecto_de_las_compensaciones_y_las_garantías_reales_mantenidas_sobre_los_valores_de_exposición" localSheetId="17">#REF!</definedName>
    <definedName name="Efecto_de_las_compensaciones_y_las_garantías_reales_mantenidas_sobre_los_valores_de_exposición" localSheetId="27">#REF!</definedName>
    <definedName name="Efecto_de_las_compensaciones_y_las_garantías_reales_mantenidas_sobre_los_valores_de_exposición" localSheetId="28">#REF!</definedName>
    <definedName name="Efecto_de_las_compensaciones_y_las_garantías_reales_mantenidas_sobre_los_valores_de_exposición" localSheetId="29">#REF!</definedName>
    <definedName name="Efecto_de_las_compensaciones_y_las_garantías_reales_mantenidas_sobre_los_valores_de_exposición" localSheetId="3">#REF!</definedName>
    <definedName name="Efecto_de_las_compensaciones_y_las_garantías_reales_mantenidas_sobre_los_valores_de_exposición" localSheetId="30">#REF!</definedName>
    <definedName name="Efecto_de_las_compensaciones_y_las_garantías_reales_mantenidas_sobre_los_valores_de_exposición" localSheetId="31">#REF!</definedName>
    <definedName name="Efecto_de_las_compensaciones_y_las_garantías_reales_mantenidas_sobre_los_valores_de_exposición" localSheetId="32">#REF!</definedName>
    <definedName name="Efecto_de_las_compensaciones_y_las_garantías_reales_mantenidas_sobre_los_valores_de_exposición" localSheetId="4">#REF!</definedName>
    <definedName name="Efecto_de_las_compensaciones_y_las_garantías_reales_mantenidas_sobre_los_valores_de_exposición" localSheetId="41">#REF!</definedName>
    <definedName name="Efecto_de_las_compensaciones_y_las_garantías_reales_mantenidas_sobre_los_valores_de_exposición" localSheetId="43">#REF!</definedName>
    <definedName name="Efecto_de_las_compensaciones_y_las_garantías_reales_mantenidas_sobre_los_valores_de_exposición">'36'!$B$2:$C$14</definedName>
    <definedName name="Elementos" localSheetId="10">#REF!</definedName>
    <definedName name="Elementos" localSheetId="9">#REF!</definedName>
    <definedName name="Elementos">#REF!</definedName>
    <definedName name="Entidad">#REF!</definedName>
    <definedName name="EQU_Exposiciones_de_la_cartera_de_participaciones_accionariales" localSheetId="1">#REF!</definedName>
    <definedName name="EQU_Exposiciones_de_la_cartera_de_participaciones_accionariales" localSheetId="11">#REF!</definedName>
    <definedName name="EQU_Exposiciones_de_la_cartera_de_participaciones_accionariales" localSheetId="12">#REF!</definedName>
    <definedName name="EQU_Exposiciones_de_la_cartera_de_participaciones_accionariales" localSheetId="13">#REF!</definedName>
    <definedName name="EQU_Exposiciones_de_la_cartera_de_participaciones_accionariales" localSheetId="14">#REF!</definedName>
    <definedName name="EQU_Exposiciones_de_la_cartera_de_participaciones_accionariales" localSheetId="15">#REF!</definedName>
    <definedName name="EQU_Exposiciones_de_la_cartera_de_participaciones_accionariales" localSheetId="16">#REF!</definedName>
    <definedName name="EQU_Exposiciones_de_la_cartera_de_participaciones_accionariales" localSheetId="17">#REF!</definedName>
    <definedName name="EQU_Exposiciones_de_la_cartera_de_participaciones_accionariales" localSheetId="27">#REF!</definedName>
    <definedName name="EQU_Exposiciones_de_la_cartera_de_participaciones_accionariales" localSheetId="28">#REF!</definedName>
    <definedName name="EQU_Exposiciones_de_la_cartera_de_participaciones_accionariales" localSheetId="29">#REF!</definedName>
    <definedName name="EQU_Exposiciones_de_la_cartera_de_participaciones_accionariales" localSheetId="3">#REF!</definedName>
    <definedName name="EQU_Exposiciones_de_la_cartera_de_participaciones_accionariales" localSheetId="30">#REF!</definedName>
    <definedName name="EQU_Exposiciones_de_la_cartera_de_participaciones_accionariales" localSheetId="31">#REF!</definedName>
    <definedName name="EQU_Exposiciones_de_la_cartera_de_participaciones_accionariales" localSheetId="32">#REF!</definedName>
    <definedName name="EQU_Exposiciones_de_la_cartera_de_participaciones_accionariales" localSheetId="4">#REF!</definedName>
    <definedName name="EQU_Exposiciones_de_la_cartera_de_participaciones_accionariales" localSheetId="41">#REF!</definedName>
    <definedName name="EQU_Exposiciones_de_la_cartera_de_participaciones_accionariales" localSheetId="43">'43'!$B$4:$J$14</definedName>
    <definedName name="EQU_Exposiciones_de_la_cartera_de_participaciones_accionariales">#REF!</definedName>
    <definedName name="EQU_Método_Simple__IRB" localSheetId="1">#REF!</definedName>
    <definedName name="EQU_Método_Simple__IRB" localSheetId="11">#REF!</definedName>
    <definedName name="EQU_Método_Simple__IRB" localSheetId="12">#REF!</definedName>
    <definedName name="EQU_Método_Simple__IRB" localSheetId="13">#REF!</definedName>
    <definedName name="EQU_Método_Simple__IRB" localSheetId="14">#REF!</definedName>
    <definedName name="EQU_Método_Simple__IRB" localSheetId="15">#REF!</definedName>
    <definedName name="EQU_Método_Simple__IRB" localSheetId="16">#REF!</definedName>
    <definedName name="EQU_Método_Simple__IRB" localSheetId="17">#REF!</definedName>
    <definedName name="EQU_Método_Simple__IRB" localSheetId="27">#REF!</definedName>
    <definedName name="EQU_Método_Simple__IRB" localSheetId="28">#REF!</definedName>
    <definedName name="EQU_Método_Simple__IRB" localSheetId="29">#REF!</definedName>
    <definedName name="EQU_Método_Simple__IRB" localSheetId="3">#REF!</definedName>
    <definedName name="EQU_Método_Simple__IRB" localSheetId="30">#REF!</definedName>
    <definedName name="EQU_Método_Simple__IRB" localSheetId="31">#REF!</definedName>
    <definedName name="EQU_Método_Simple__IRB" localSheetId="32">#REF!</definedName>
    <definedName name="EQU_Método_Simple__IRB" localSheetId="4">#REF!</definedName>
    <definedName name="EQU_Método_Simple__IRB" localSheetId="41">#REF!</definedName>
    <definedName name="EQU_Método_Simple__IRB" localSheetId="43">'43'!$B$39:$H$48</definedName>
    <definedName name="EQU_Método_Simple__IRB">#REF!</definedName>
    <definedName name="EQU_Metodología_PD_LGD__IRB" localSheetId="1">#REF!</definedName>
    <definedName name="EQU_Metodología_PD_LGD__IRB" localSheetId="11">#REF!</definedName>
    <definedName name="EQU_Metodología_PD_LGD__IRB" localSheetId="12">#REF!</definedName>
    <definedName name="EQU_Metodología_PD_LGD__IRB" localSheetId="13">#REF!</definedName>
    <definedName name="EQU_Metodología_PD_LGD__IRB" localSheetId="14">#REF!</definedName>
    <definedName name="EQU_Metodología_PD_LGD__IRB" localSheetId="15">#REF!</definedName>
    <definedName name="EQU_Metodología_PD_LGD__IRB" localSheetId="16">#REF!</definedName>
    <definedName name="EQU_Metodología_PD_LGD__IRB" localSheetId="17">#REF!</definedName>
    <definedName name="EQU_Metodología_PD_LGD__IRB" localSheetId="27">#REF!</definedName>
    <definedName name="EQU_Metodología_PD_LGD__IRB" localSheetId="28">#REF!</definedName>
    <definedName name="EQU_Metodología_PD_LGD__IRB" localSheetId="29">#REF!</definedName>
    <definedName name="EQU_Metodología_PD_LGD__IRB" localSheetId="3">#REF!</definedName>
    <definedName name="EQU_Metodología_PD_LGD__IRB" localSheetId="30">#REF!</definedName>
    <definedName name="EQU_Metodología_PD_LGD__IRB" localSheetId="31">#REF!</definedName>
    <definedName name="EQU_Metodología_PD_LGD__IRB" localSheetId="32">#REF!</definedName>
    <definedName name="EQU_Metodología_PD_LGD__IRB" localSheetId="4">#REF!</definedName>
    <definedName name="EQU_Metodología_PD_LGD__IRB" localSheetId="41">#REF!</definedName>
    <definedName name="EQU_Metodología_PD_LGD__IRB" localSheetId="43">'43'!$B$19:$J$34</definedName>
    <definedName name="EQU_Metodología_PD_LGD__IRB">#REF!</definedName>
    <definedName name="Erste_BisIII">#REF!</definedName>
    <definedName name="Estados_de_flujos_de_APR_de_exposiciones_al_riesgo_de_crédito_según_el_método_IRB" localSheetId="1">#REF!</definedName>
    <definedName name="Estados_de_flujos_de_APR_de_exposiciones_al_riesgo_de_crédito_según_el_método_IRB" localSheetId="11">#REF!</definedName>
    <definedName name="Estados_de_flujos_de_APR_de_exposiciones_al_riesgo_de_crédito_según_el_método_IRB" localSheetId="12">#REF!</definedName>
    <definedName name="Estados_de_flujos_de_APR_de_exposiciones_al_riesgo_de_crédito_según_el_método_IRB" localSheetId="13">#REF!</definedName>
    <definedName name="Estados_de_flujos_de_APR_de_exposiciones_al_riesgo_de_crédito_según_el_método_IRB" localSheetId="14">#REF!</definedName>
    <definedName name="Estados_de_flujos_de_APR_de_exposiciones_al_riesgo_de_crédito_según_el_método_IRB" localSheetId="15">'15'!$B$2:$D$15</definedName>
    <definedName name="Estados_de_flujos_de_APR_de_exposiciones_al_riesgo_de_crédito_según_el_método_IRB" localSheetId="16">#REF!</definedName>
    <definedName name="Estados_de_flujos_de_APR_de_exposiciones_al_riesgo_de_crédito_según_el_método_IRB" localSheetId="17">#REF!</definedName>
    <definedName name="Estados_de_flujos_de_APR_de_exposiciones_al_riesgo_de_crédito_según_el_método_IRB" localSheetId="27">#REF!</definedName>
    <definedName name="Estados_de_flujos_de_APR_de_exposiciones_al_riesgo_de_crédito_según_el_método_IRB" localSheetId="28">#REF!</definedName>
    <definedName name="Estados_de_flujos_de_APR_de_exposiciones_al_riesgo_de_crédito_según_el_método_IRB" localSheetId="29">#REF!</definedName>
    <definedName name="Estados_de_flujos_de_APR_de_exposiciones_al_riesgo_de_crédito_según_el_método_IRB" localSheetId="3">#REF!</definedName>
    <definedName name="Estados_de_flujos_de_APR_de_exposiciones_al_riesgo_de_crédito_según_el_método_IRB" localSheetId="30">#REF!</definedName>
    <definedName name="Estados_de_flujos_de_APR_de_exposiciones_al_riesgo_de_crédito_según_el_método_IRB" localSheetId="31">#REF!</definedName>
    <definedName name="Estados_de_flujos_de_APR_de_exposiciones_al_riesgo_de_crédito_según_el_método_IRB" localSheetId="32">#REF!</definedName>
    <definedName name="Estados_de_flujos_de_APR_de_exposiciones_al_riesgo_de_crédito_según_el_método_IRB" localSheetId="4">#REF!</definedName>
    <definedName name="Estados_de_flujos_de_APR_de_exposiciones_al_riesgo_de_crédito_según_el_método_IRB" localSheetId="41">#REF!</definedName>
    <definedName name="Estados_de_flujos_de_APR_de_exposiciones_al_riesgo_de_crédito_según_el_método_IRB" localSheetId="43">#REF!</definedName>
    <definedName name="Estados_de_flujos_de_APR_de_exposiciones_al_riesgo_de_crédito_según_el_método_IRB">#REF!</definedName>
    <definedName name="Estados_de_flujos_de_APR_de_las_exposiciones_al_riesgo_de_contraparte_segun_el_metodo_IMM" localSheetId="1">#REF!</definedName>
    <definedName name="Estados_de_flujos_de_APR_de_las_exposiciones_al_riesgo_de_contraparte_segun_el_metodo_IMM" localSheetId="11">#REF!</definedName>
    <definedName name="Estados_de_flujos_de_APR_de_las_exposiciones_al_riesgo_de_contraparte_segun_el_metodo_IMM" localSheetId="12">#REF!</definedName>
    <definedName name="Estados_de_flujos_de_APR_de_las_exposiciones_al_riesgo_de_contraparte_segun_el_metodo_IMM" localSheetId="13">#REF!</definedName>
    <definedName name="Estados_de_flujos_de_APR_de_las_exposiciones_al_riesgo_de_contraparte_segun_el_metodo_IMM" localSheetId="14">#REF!</definedName>
    <definedName name="Estados_de_flujos_de_APR_de_las_exposiciones_al_riesgo_de_contraparte_segun_el_metodo_IMM" localSheetId="15">#REF!</definedName>
    <definedName name="Estados_de_flujos_de_APR_de_las_exposiciones_al_riesgo_de_contraparte_segun_el_metodo_IMM" localSheetId="16">#REF!</definedName>
    <definedName name="Estados_de_flujos_de_APR_de_las_exposiciones_al_riesgo_de_contraparte_segun_el_metodo_IMM" localSheetId="17">#REF!</definedName>
    <definedName name="Estados_de_flujos_de_APR_de_las_exposiciones_al_riesgo_de_contraparte_segun_el_metodo_IMM" localSheetId="27">#REF!</definedName>
    <definedName name="Estados_de_flujos_de_APR_de_las_exposiciones_al_riesgo_de_contraparte_segun_el_metodo_IMM" localSheetId="28">#REF!</definedName>
    <definedName name="Estados_de_flujos_de_APR_de_las_exposiciones_al_riesgo_de_contraparte_segun_el_metodo_IMM" localSheetId="29">#REF!</definedName>
    <definedName name="Estados_de_flujos_de_APR_de_las_exposiciones_al_riesgo_de_contraparte_segun_el_metodo_IMM" localSheetId="3">#REF!</definedName>
    <definedName name="Estados_de_flujos_de_APR_de_las_exposiciones_al_riesgo_de_contraparte_segun_el_metodo_IMM" localSheetId="30">#REF!</definedName>
    <definedName name="Estados_de_flujos_de_APR_de_las_exposiciones_al_riesgo_de_contraparte_segun_el_metodo_IMM" localSheetId="31">#REF!</definedName>
    <definedName name="Estados_de_flujos_de_APR_de_las_exposiciones_al_riesgo_de_contraparte_segun_el_metodo_IMM" localSheetId="32">#REF!</definedName>
    <definedName name="Estados_de_flujos_de_APR_de_las_exposiciones_al_riesgo_de_contraparte_segun_el_metodo_IMM" localSheetId="4">#REF!</definedName>
    <definedName name="Estados_de_flujos_de_APR_de_las_exposiciones_al_riesgo_de_contraparte_segun_el_metodo_IMM" localSheetId="41">'41'!$B$2:$I$17</definedName>
    <definedName name="Estados_de_flujos_de_APR_de_las_exposiciones_al_riesgo_de_contraparte_segun_el_metodo_IMM" localSheetId="43">#REF!</definedName>
    <definedName name="Estados_de_flujos_de_APR_de_las_exposiciones_al_riesgo_de_contraparte_segun_el_metodo_IMM">#REF!</definedName>
    <definedName name="Estados_de_flujos_de_APR_de_las_exposiciones_al_riesgo_de_contraparte_según_el_método_IMM" localSheetId="1">#REF!</definedName>
    <definedName name="Estados_de_flujos_de_APR_de_las_exposiciones_al_riesgo_de_contraparte_según_el_método_IMM" localSheetId="11">#REF!</definedName>
    <definedName name="Estados_de_flujos_de_APR_de_las_exposiciones_al_riesgo_de_contraparte_según_el_método_IMM" localSheetId="12">#REF!</definedName>
    <definedName name="Estados_de_flujos_de_APR_de_las_exposiciones_al_riesgo_de_contraparte_según_el_método_IMM" localSheetId="13">#REF!</definedName>
    <definedName name="Estados_de_flujos_de_APR_de_las_exposiciones_al_riesgo_de_contraparte_según_el_método_IMM" localSheetId="14">#REF!</definedName>
    <definedName name="Estados_de_flujos_de_APR_de_las_exposiciones_al_riesgo_de_contraparte_según_el_método_IMM" localSheetId="15">#REF!</definedName>
    <definedName name="Estados_de_flujos_de_APR_de_las_exposiciones_al_riesgo_de_contraparte_según_el_método_IMM" localSheetId="16">#REF!</definedName>
    <definedName name="Estados_de_flujos_de_APR_de_las_exposiciones_al_riesgo_de_contraparte_según_el_método_IMM" localSheetId="17">#REF!</definedName>
    <definedName name="Estados_de_flujos_de_APR_de_las_exposiciones_al_riesgo_de_contraparte_según_el_método_IMM" localSheetId="27">#REF!</definedName>
    <definedName name="Estados_de_flujos_de_APR_de_las_exposiciones_al_riesgo_de_contraparte_según_el_método_IMM" localSheetId="28">#REF!</definedName>
    <definedName name="Estados_de_flujos_de_APR_de_las_exposiciones_al_riesgo_de_contraparte_según_el_método_IMM" localSheetId="29">#REF!</definedName>
    <definedName name="Estados_de_flujos_de_APR_de_las_exposiciones_al_riesgo_de_contraparte_según_el_método_IMM" localSheetId="3">#REF!</definedName>
    <definedName name="Estados_de_flujos_de_APR_de_las_exposiciones_al_riesgo_de_contraparte_según_el_método_IMM" localSheetId="30">#REF!</definedName>
    <definedName name="Estados_de_flujos_de_APR_de_las_exposiciones_al_riesgo_de_contraparte_según_el_método_IMM" localSheetId="31">#REF!</definedName>
    <definedName name="Estados_de_flujos_de_APR_de_las_exposiciones_al_riesgo_de_contraparte_según_el_método_IMM" localSheetId="32">'32'!$B$2:$D$13</definedName>
    <definedName name="Estados_de_flujos_de_APR_de_las_exposiciones_al_riesgo_de_contraparte_según_el_método_IMM" localSheetId="4">#REF!</definedName>
    <definedName name="Estados_de_flujos_de_APR_de_las_exposiciones_al_riesgo_de_contraparte_según_el_método_IMM" localSheetId="41">#REF!</definedName>
    <definedName name="Estados_de_flujos_de_APR_de_las_exposiciones_al_riesgo_de_contraparte_según_el_método_IMM" localSheetId="43">#REF!</definedName>
    <definedName name="Estados_de_flujos_de_APR_de_las_exposiciones_al_riesgo_de_contraparte_según_el_método_IMM">#REF!</definedName>
    <definedName name="Estados_de_flujos_de_RWA_para_exposiciones_al_riesgo_de_mercado_según_IMA" localSheetId="1">#REF!</definedName>
    <definedName name="Estados_de_flujos_de_RWA_para_exposiciones_al_riesgo_de_mercado_según_IMA" localSheetId="11">#REF!</definedName>
    <definedName name="Estados_de_flujos_de_RWA_para_exposiciones_al_riesgo_de_mercado_según_IMA" localSheetId="12">#REF!</definedName>
    <definedName name="Estados_de_flujos_de_RWA_para_exposiciones_al_riesgo_de_mercado_según_IMA" localSheetId="13">#REF!</definedName>
    <definedName name="Estados_de_flujos_de_RWA_para_exposiciones_al_riesgo_de_mercado_según_IMA" localSheetId="14">#REF!</definedName>
    <definedName name="Estados_de_flujos_de_RWA_para_exposiciones_al_riesgo_de_mercado_según_IMA" localSheetId="15">#REF!</definedName>
    <definedName name="Estados_de_flujos_de_RWA_para_exposiciones_al_riesgo_de_mercado_según_IMA" localSheetId="16">#REF!</definedName>
    <definedName name="Estados_de_flujos_de_RWA_para_exposiciones_al_riesgo_de_mercado_según_IMA" localSheetId="17">#REF!</definedName>
    <definedName name="Estados_de_flujos_de_RWA_para_exposiciones_al_riesgo_de_mercado_según_IMA" localSheetId="27">#REF!</definedName>
    <definedName name="Estados_de_flujos_de_RWA_para_exposiciones_al_riesgo_de_mercado_según_IMA" localSheetId="28">#REF!</definedName>
    <definedName name="Estados_de_flujos_de_RWA_para_exposiciones_al_riesgo_de_mercado_según_IMA" localSheetId="29">#REF!</definedName>
    <definedName name="Estados_de_flujos_de_RWA_para_exposiciones_al_riesgo_de_mercado_según_IMA" localSheetId="3">#REF!</definedName>
    <definedName name="Estados_de_flujos_de_RWA_para_exposiciones_al_riesgo_de_mercado_según_IMA" localSheetId="30">#REF!</definedName>
    <definedName name="Estados_de_flujos_de_RWA_para_exposiciones_al_riesgo_de_mercado_según_IMA" localSheetId="31">#REF!</definedName>
    <definedName name="Estados_de_flujos_de_RWA_para_exposiciones_al_riesgo_de_mercado_según_IMA" localSheetId="32">#REF!</definedName>
    <definedName name="Estados_de_flujos_de_RWA_para_exposiciones_al_riesgo_de_mercado_según_IMA" localSheetId="4">#REF!</definedName>
    <definedName name="Estados_de_flujos_de_RWA_para_exposiciones_al_riesgo_de_mercado_según_IMA" localSheetId="41">'41'!$B$2:$I$17</definedName>
    <definedName name="Estados_de_flujos_de_RWA_para_exposiciones_al_riesgo_de_mercado_según_IMA" localSheetId="43">#REF!</definedName>
    <definedName name="Estados_de_flujos_de_RWA_para_exposiciones_al_riesgo_de_mercado_según_IMA">#REF!</definedName>
    <definedName name="Estalvida_BISIII">#REF!</definedName>
    <definedName name="existact">[4]nota38!$D$15</definedName>
    <definedName name="ExpoCaserFL">'[9]Resum datos CABK (sas)'!$H$40</definedName>
    <definedName name="ExpoCaserFLCRI">'[9]Resum datos CRITERIA (sas) '!$H$41</definedName>
    <definedName name="Exposición_y_APR_por_CVA" localSheetId="1">#REF!</definedName>
    <definedName name="Exposición_y_APR_por_CVA" localSheetId="11">#REF!</definedName>
    <definedName name="Exposición_y_APR_por_CVA" localSheetId="12">#REF!</definedName>
    <definedName name="Exposición_y_APR_por_CVA" localSheetId="13">#REF!</definedName>
    <definedName name="Exposición_y_APR_por_CVA" localSheetId="14">#REF!</definedName>
    <definedName name="Exposición_y_APR_por_CVA" localSheetId="15">#REF!</definedName>
    <definedName name="Exposición_y_APR_por_CVA" localSheetId="16">#REF!</definedName>
    <definedName name="Exposición_y_APR_por_CVA" localSheetId="17">#REF!</definedName>
    <definedName name="Exposición_y_APR_por_CVA" localSheetId="27">#REF!</definedName>
    <definedName name="Exposición_y_APR_por_CVA" localSheetId="28">#REF!</definedName>
    <definedName name="Exposición_y_APR_por_CVA" localSheetId="29">#REF!</definedName>
    <definedName name="Exposición_y_APR_por_CVA" localSheetId="3">#REF!</definedName>
    <definedName name="Exposición_y_APR_por_CVA" localSheetId="30">#REF!</definedName>
    <definedName name="Exposición_y_APR_por_CVA" localSheetId="31">#REF!</definedName>
    <definedName name="Exposición_y_APR_por_CVA" localSheetId="32">#REF!</definedName>
    <definedName name="Exposición_y_APR_por_CVA" localSheetId="4">#REF!</definedName>
    <definedName name="Exposición_y_APR_por_CVA" localSheetId="41">#REF!</definedName>
    <definedName name="Exposición_y_APR_por_CVA" localSheetId="43">#REF!</definedName>
    <definedName name="Exposición_y_APR_por_CVA" localSheetId="5">'5'!$B$2:$D$9</definedName>
    <definedName name="Exposición_y_APR_por_CVA">'35'!$B$2:$D$8</definedName>
    <definedName name="Exposiciones__frente_a_Entidades_de_Contrapartida_Central" localSheetId="1">#REF!</definedName>
    <definedName name="Exposiciones__frente_a_Entidades_de_Contrapartida_Central" localSheetId="11">#REF!</definedName>
    <definedName name="Exposiciones__frente_a_Entidades_de_Contrapartida_Central" localSheetId="12">#REF!</definedName>
    <definedName name="Exposiciones__frente_a_Entidades_de_Contrapartida_Central" localSheetId="13">#REF!</definedName>
    <definedName name="Exposiciones__frente_a_Entidades_de_Contrapartida_Central" localSheetId="14">#REF!</definedName>
    <definedName name="Exposiciones__frente_a_Entidades_de_Contrapartida_Central" localSheetId="15">#REF!</definedName>
    <definedName name="Exposiciones__frente_a_Entidades_de_Contrapartida_Central" localSheetId="16">#REF!</definedName>
    <definedName name="Exposiciones__frente_a_Entidades_de_Contrapartida_Central" localSheetId="17">#REF!</definedName>
    <definedName name="Exposiciones__frente_a_Entidades_de_Contrapartida_Central" localSheetId="27">#REF!</definedName>
    <definedName name="Exposiciones__frente_a_Entidades_de_Contrapartida_Central" localSheetId="28">#REF!</definedName>
    <definedName name="Exposiciones__frente_a_Entidades_de_Contrapartida_Central" localSheetId="29">#REF!</definedName>
    <definedName name="Exposiciones__frente_a_Entidades_de_Contrapartida_Central" localSheetId="3">#REF!</definedName>
    <definedName name="Exposiciones__frente_a_Entidades_de_Contrapartida_Central" localSheetId="30">#REF!</definedName>
    <definedName name="Exposiciones__frente_a_Entidades_de_Contrapartida_Central" localSheetId="31">#REF!</definedName>
    <definedName name="Exposiciones__frente_a_Entidades_de_Contrapartida_Central" localSheetId="32">#REF!</definedName>
    <definedName name="Exposiciones__frente_a_Entidades_de_Contrapartida_Central" localSheetId="4">#REF!</definedName>
    <definedName name="Exposiciones__frente_a_Entidades_de_Contrapartida_Central" localSheetId="41">#REF!</definedName>
    <definedName name="Exposiciones__frente_a_Entidades_de_Contrapartida_Central" localSheetId="43">#REF!</definedName>
    <definedName name="Exposiciones__frente_a_Entidades_de_Contrapartida_Central">'34'!$B$2:$D$24</definedName>
    <definedName name="Exposiciones_con_derivados_de_crédito" localSheetId="1">#REF!</definedName>
    <definedName name="Exposiciones_con_derivados_de_crédito" localSheetId="11">#REF!</definedName>
    <definedName name="Exposiciones_con_derivados_de_crédito" localSheetId="12">#REF!</definedName>
    <definedName name="Exposiciones_con_derivados_de_crédito" localSheetId="13">#REF!</definedName>
    <definedName name="Exposiciones_con_derivados_de_crédito" localSheetId="14">#REF!</definedName>
    <definedName name="Exposiciones_con_derivados_de_crédito" localSheetId="15">#REF!</definedName>
    <definedName name="Exposiciones_con_derivados_de_crédito" localSheetId="16">#REF!</definedName>
    <definedName name="Exposiciones_con_derivados_de_crédito" localSheetId="17">#REF!</definedName>
    <definedName name="Exposiciones_con_derivados_de_crédito" localSheetId="27">#REF!</definedName>
    <definedName name="Exposiciones_con_derivados_de_crédito" localSheetId="28">#REF!</definedName>
    <definedName name="Exposiciones_con_derivados_de_crédito" localSheetId="29">#REF!</definedName>
    <definedName name="Exposiciones_con_derivados_de_crédito" localSheetId="3">#REF!</definedName>
    <definedName name="Exposiciones_con_derivados_de_crédito" localSheetId="30">#REF!</definedName>
    <definedName name="Exposiciones_con_derivados_de_crédito" localSheetId="31">#REF!</definedName>
    <definedName name="Exposiciones_con_derivados_de_crédito" localSheetId="32">#REF!</definedName>
    <definedName name="Exposiciones_con_derivados_de_crédito" localSheetId="4">#REF!</definedName>
    <definedName name="Exposiciones_con_derivados_de_crédito" localSheetId="41">#REF!</definedName>
    <definedName name="Exposiciones_con_derivados_de_crédito" localSheetId="43">#REF!</definedName>
    <definedName name="Exposiciones_con_derivados_de_crédito">'37'!$B$2:$D$15</definedName>
    <definedName name="Exposiciones_de_la_cartera_de_participaciones_accionariales" localSheetId="1">#REF!</definedName>
    <definedName name="Exposiciones_de_la_cartera_de_participaciones_accionariales" localSheetId="11">#REF!</definedName>
    <definedName name="Exposiciones_de_la_cartera_de_participaciones_accionariales" localSheetId="12">#REF!</definedName>
    <definedName name="Exposiciones_de_la_cartera_de_participaciones_accionariales" localSheetId="13">#REF!</definedName>
    <definedName name="Exposiciones_de_la_cartera_de_participaciones_accionariales" localSheetId="14">#REF!</definedName>
    <definedName name="Exposiciones_de_la_cartera_de_participaciones_accionariales" localSheetId="15">#REF!</definedName>
    <definedName name="Exposiciones_de_la_cartera_de_participaciones_accionariales" localSheetId="16">#REF!</definedName>
    <definedName name="Exposiciones_de_la_cartera_de_participaciones_accionariales" localSheetId="17">#REF!</definedName>
    <definedName name="Exposiciones_de_la_cartera_de_participaciones_accionariales" localSheetId="27">#REF!</definedName>
    <definedName name="Exposiciones_de_la_cartera_de_participaciones_accionariales" localSheetId="28">#REF!</definedName>
    <definedName name="Exposiciones_de_la_cartera_de_participaciones_accionariales" localSheetId="29">#REF!</definedName>
    <definedName name="Exposiciones_de_la_cartera_de_participaciones_accionariales" localSheetId="3">#REF!</definedName>
    <definedName name="Exposiciones_de_la_cartera_de_participaciones_accionariales" localSheetId="30">#REF!</definedName>
    <definedName name="Exposiciones_de_la_cartera_de_participaciones_accionariales" localSheetId="31">#REF!</definedName>
    <definedName name="Exposiciones_de_la_cartera_de_participaciones_accionariales" localSheetId="32">#REF!</definedName>
    <definedName name="Exposiciones_de_la_cartera_de_participaciones_accionariales" localSheetId="4">#REF!</definedName>
    <definedName name="Exposiciones_de_la_cartera_de_participaciones_accionariales" localSheetId="41">#REF!</definedName>
    <definedName name="Exposiciones_de_la_cartera_de_participaciones_accionariales" localSheetId="43">'43'!$B$4:$J$14</definedName>
    <definedName name="Exposiciones_de_la_cartera_de_participaciones_accionariales">#REF!</definedName>
    <definedName name="Exposiciones_dudosas_y_exposiciones_reestructuradas_y_refinanciadas" localSheetId="1">#REF!</definedName>
    <definedName name="Exposiciones_dudosas_y_exposiciones_reestructuradas_y_refinanciadas" localSheetId="11">#REF!</definedName>
    <definedName name="Exposiciones_dudosas_y_exposiciones_reestructuradas_y_refinanciadas" localSheetId="12">#REF!</definedName>
    <definedName name="Exposiciones_dudosas_y_exposiciones_reestructuradas_y_refinanciadas" localSheetId="13">#REF!</definedName>
    <definedName name="Exposiciones_dudosas_y_exposiciones_reestructuradas_y_refinanciadas" localSheetId="14">#REF!</definedName>
    <definedName name="Exposiciones_dudosas_y_exposiciones_reestructuradas_y_refinanciadas" localSheetId="15">#REF!</definedName>
    <definedName name="Exposiciones_dudosas_y_exposiciones_reestructuradas_y_refinanciadas" localSheetId="16">#REF!</definedName>
    <definedName name="Exposiciones_dudosas_y_exposiciones_reestructuradas_y_refinanciadas" localSheetId="17">#REF!</definedName>
    <definedName name="Exposiciones_dudosas_y_exposiciones_reestructuradas_y_refinanciadas" localSheetId="27">#REF!</definedName>
    <definedName name="Exposiciones_dudosas_y_exposiciones_reestructuradas_y_refinanciadas" localSheetId="28">#REF!</definedName>
    <definedName name="Exposiciones_dudosas_y_exposiciones_reestructuradas_y_refinanciadas" localSheetId="29">#REF!</definedName>
    <definedName name="Exposiciones_dudosas_y_exposiciones_reestructuradas_y_refinanciadas" localSheetId="3">#REF!</definedName>
    <definedName name="Exposiciones_dudosas_y_exposiciones_reestructuradas_y_refinanciadas" localSheetId="30">#REF!</definedName>
    <definedName name="Exposiciones_dudosas_y_exposiciones_reestructuradas_y_refinanciadas" localSheetId="31">#REF!</definedName>
    <definedName name="Exposiciones_dudosas_y_exposiciones_reestructuradas_y_refinanciadas" localSheetId="32">#REF!</definedName>
    <definedName name="Exposiciones_dudosas_y_exposiciones_reestructuradas_y_refinanciadas" localSheetId="4">#REF!</definedName>
    <definedName name="Exposiciones_dudosas_y_exposiciones_reestructuradas_y_refinanciadas" localSheetId="41">#REF!</definedName>
    <definedName name="Exposiciones_dudosas_y_exposiciones_reestructuradas_y_refinanciadas" localSheetId="43">#REF!</definedName>
    <definedName name="Exposiciones_dudosas_y_exposiciones_reestructuradas_y_refinanciadas">'23'!$B$2:$P$12</definedName>
    <definedName name="Exposiciones_frente_a_Entidades_de_Contrapartida_Central" localSheetId="1">#REF!</definedName>
    <definedName name="Exposiciones_frente_a_Entidades_de_Contrapartida_Central" localSheetId="11">#REF!</definedName>
    <definedName name="Exposiciones_frente_a_Entidades_de_Contrapartida_Central" localSheetId="12">#REF!</definedName>
    <definedName name="Exposiciones_frente_a_Entidades_de_Contrapartida_Central" localSheetId="13">#REF!</definedName>
    <definedName name="Exposiciones_frente_a_Entidades_de_Contrapartida_Central" localSheetId="14">#REF!</definedName>
    <definedName name="Exposiciones_frente_a_Entidades_de_Contrapartida_Central" localSheetId="15">#REF!</definedName>
    <definedName name="Exposiciones_frente_a_Entidades_de_Contrapartida_Central" localSheetId="16">#REF!</definedName>
    <definedName name="Exposiciones_frente_a_Entidades_de_Contrapartida_Central" localSheetId="17">#REF!</definedName>
    <definedName name="Exposiciones_frente_a_Entidades_de_Contrapartida_Central" localSheetId="27">#REF!</definedName>
    <definedName name="Exposiciones_frente_a_Entidades_de_Contrapartida_Central" localSheetId="28">#REF!</definedName>
    <definedName name="Exposiciones_frente_a_Entidades_de_Contrapartida_Central" localSheetId="29">#REF!</definedName>
    <definedName name="Exposiciones_frente_a_Entidades_de_Contrapartida_Central" localSheetId="3">#REF!</definedName>
    <definedName name="Exposiciones_frente_a_Entidades_de_Contrapartida_Central" localSheetId="30">#REF!</definedName>
    <definedName name="Exposiciones_frente_a_Entidades_de_Contrapartida_Central" localSheetId="31">#REF!</definedName>
    <definedName name="Exposiciones_frente_a_Entidades_de_Contrapartida_Central" localSheetId="32">#REF!</definedName>
    <definedName name="Exposiciones_frente_a_Entidades_de_Contrapartida_Central" localSheetId="4">#REF!</definedName>
    <definedName name="Exposiciones_frente_a_Entidades_de_Contrapartida_Central" localSheetId="41">#REF!</definedName>
    <definedName name="Exposiciones_frente_a_Entidades_de_Contrapartida_Central" localSheetId="43">#REF!</definedName>
    <definedName name="Exposiciones_frente_a_Entidades_de_Contrapartida_Central">'34'!$B$2:$D$24</definedName>
    <definedName name="Exposiciones_minoristas_renovables_elegibles" localSheetId="1">#REF!</definedName>
    <definedName name="Exposiciones_minoristas_renovables_elegibles" localSheetId="11">#REF!</definedName>
    <definedName name="Exposiciones_minoristas_renovables_elegibles" localSheetId="12">#REF!</definedName>
    <definedName name="Exposiciones_minoristas_renovables_elegibles" localSheetId="13">#REF!</definedName>
    <definedName name="Exposiciones_minoristas_renovables_elegibles" localSheetId="14">#REF!</definedName>
    <definedName name="Exposiciones_minoristas_renovables_elegibles" localSheetId="15">#REF!</definedName>
    <definedName name="Exposiciones_minoristas_renovables_elegibles" localSheetId="16">'16'!$B$46:$Q$64</definedName>
    <definedName name="Exposiciones_minoristas_renovables_elegibles" localSheetId="17">#REF!</definedName>
    <definedName name="Exposiciones_minoristas_renovables_elegibles" localSheetId="27">#REF!</definedName>
    <definedName name="Exposiciones_minoristas_renovables_elegibles" localSheetId="28">#REF!</definedName>
    <definedName name="Exposiciones_minoristas_renovables_elegibles" localSheetId="29">#REF!</definedName>
    <definedName name="Exposiciones_minoristas_renovables_elegibles" localSheetId="3">#REF!</definedName>
    <definedName name="Exposiciones_minoristas_renovables_elegibles" localSheetId="30">#REF!</definedName>
    <definedName name="Exposiciones_minoristas_renovables_elegibles" localSheetId="31">#REF!</definedName>
    <definedName name="Exposiciones_minoristas_renovables_elegibles" localSheetId="32">#REF!</definedName>
    <definedName name="Exposiciones_minoristas_renovables_elegibles" localSheetId="4">#REF!</definedName>
    <definedName name="Exposiciones_minoristas_renovables_elegibles" localSheetId="41">#REF!</definedName>
    <definedName name="Exposiciones_minoristas_renovables_elegibles" localSheetId="43">#REF!</definedName>
    <definedName name="Exposiciones_minoristas_renovables_elegibles">#REF!</definedName>
    <definedName name="Exposiciones_Pymes_minorista" localSheetId="1">#REF!</definedName>
    <definedName name="Exposiciones_Pymes_minorista" localSheetId="11">#REF!</definedName>
    <definedName name="Exposiciones_Pymes_minorista" localSheetId="12">#REF!</definedName>
    <definedName name="Exposiciones_Pymes_minorista" localSheetId="13">#REF!</definedName>
    <definedName name="Exposiciones_Pymes_minorista" localSheetId="14">#REF!</definedName>
    <definedName name="Exposiciones_Pymes_minorista" localSheetId="15">#REF!</definedName>
    <definedName name="Exposiciones_Pymes_minorista" localSheetId="16">'16'!$B$67:$Q$85</definedName>
    <definedName name="Exposiciones_Pymes_minorista" localSheetId="17">#REF!</definedName>
    <definedName name="Exposiciones_Pymes_minorista" localSheetId="27">#REF!</definedName>
    <definedName name="Exposiciones_Pymes_minorista" localSheetId="28">#REF!</definedName>
    <definedName name="Exposiciones_Pymes_minorista" localSheetId="29">#REF!</definedName>
    <definedName name="Exposiciones_Pymes_minorista" localSheetId="3">#REF!</definedName>
    <definedName name="Exposiciones_Pymes_minorista" localSheetId="30">#REF!</definedName>
    <definedName name="Exposiciones_Pymes_minorista" localSheetId="31">#REF!</definedName>
    <definedName name="Exposiciones_Pymes_minorista" localSheetId="32">#REF!</definedName>
    <definedName name="Exposiciones_Pymes_minorista" localSheetId="4">#REF!</definedName>
    <definedName name="Exposiciones_Pymes_minorista" localSheetId="41">#REF!</definedName>
    <definedName name="Exposiciones_Pymes_minorista" localSheetId="43">#REF!</definedName>
    <definedName name="Exposiciones_Pymes_minorista">#REF!</definedName>
    <definedName name="factor">[10]Variables!$B$47</definedName>
    <definedName name="fase">[5]HFM!$C$9</definedName>
    <definedName name="fase2">[11]PARAMETROS!$D$8</definedName>
    <definedName name="Fecha" localSheetId="10">#REF!</definedName>
    <definedName name="Fecha" localSheetId="9">#REF!</definedName>
    <definedName name="Fecha">#REF!</definedName>
    <definedName name="fi">[12]nota12!$Z$1</definedName>
    <definedName name="hola" localSheetId="1" hidden="1">{#N/A,#N/A,FALSE,"422";#N/A,#N/A,FALSE,"421";#N/A,#N/A,FALSE,"42"}</definedName>
    <definedName name="hola" localSheetId="10" hidden="1">{#N/A,#N/A,FALSE,"422";#N/A,#N/A,FALSE,"421";#N/A,#N/A,FALSE,"42"}</definedName>
    <definedName name="hola" localSheetId="11" hidden="1">{#N/A,#N/A,FALSE,"422";#N/A,#N/A,FALSE,"421";#N/A,#N/A,FALSE,"42"}</definedName>
    <definedName name="hola" localSheetId="12" hidden="1">{#N/A,#N/A,FALSE,"422";#N/A,#N/A,FALSE,"421";#N/A,#N/A,FALSE,"42"}</definedName>
    <definedName name="hola" localSheetId="13" hidden="1">{#N/A,#N/A,FALSE,"422";#N/A,#N/A,FALSE,"421";#N/A,#N/A,FALSE,"42"}</definedName>
    <definedName name="hola" localSheetId="14" hidden="1">{#N/A,#N/A,FALSE,"422";#N/A,#N/A,FALSE,"421";#N/A,#N/A,FALSE,"42"}</definedName>
    <definedName name="hola" localSheetId="15" hidden="1">{#N/A,#N/A,FALSE,"422";#N/A,#N/A,FALSE,"421";#N/A,#N/A,FALSE,"42"}</definedName>
    <definedName name="hola" localSheetId="16" hidden="1">{#N/A,#N/A,FALSE,"422";#N/A,#N/A,FALSE,"421";#N/A,#N/A,FALSE,"42"}</definedName>
    <definedName name="hola" localSheetId="17" hidden="1">{#N/A,#N/A,FALSE,"422";#N/A,#N/A,FALSE,"421";#N/A,#N/A,FALSE,"42"}</definedName>
    <definedName name="hola" localSheetId="18" hidden="1">{#N/A,#N/A,FALSE,"422";#N/A,#N/A,FALSE,"421";#N/A,#N/A,FALSE,"42"}</definedName>
    <definedName name="hola" localSheetId="21" hidden="1">{#N/A,#N/A,FALSE,"422";#N/A,#N/A,FALSE,"421";#N/A,#N/A,FALSE,"42"}</definedName>
    <definedName name="hola" localSheetId="24" hidden="1">{#N/A,#N/A,FALSE,"422";#N/A,#N/A,FALSE,"421";#N/A,#N/A,FALSE,"42"}</definedName>
    <definedName name="hola" localSheetId="27" hidden="1">{#N/A,#N/A,FALSE,"422";#N/A,#N/A,FALSE,"421";#N/A,#N/A,FALSE,"42"}</definedName>
    <definedName name="hola" localSheetId="28" hidden="1">{#N/A,#N/A,FALSE,"422";#N/A,#N/A,FALSE,"421";#N/A,#N/A,FALSE,"42"}</definedName>
    <definedName name="hola" localSheetId="29" hidden="1">{#N/A,#N/A,FALSE,"422";#N/A,#N/A,FALSE,"421";#N/A,#N/A,FALSE,"42"}</definedName>
    <definedName name="hola" localSheetId="3" hidden="1">{#N/A,#N/A,FALSE,"422";#N/A,#N/A,FALSE,"421";#N/A,#N/A,FALSE,"42"}</definedName>
    <definedName name="hola" localSheetId="30" hidden="1">{#N/A,#N/A,FALSE,"422";#N/A,#N/A,FALSE,"421";#N/A,#N/A,FALSE,"42"}</definedName>
    <definedName name="hola" localSheetId="31" hidden="1">{#N/A,#N/A,FALSE,"422";#N/A,#N/A,FALSE,"421";#N/A,#N/A,FALSE,"42"}</definedName>
    <definedName name="hola" localSheetId="32" hidden="1">{#N/A,#N/A,FALSE,"422";#N/A,#N/A,FALSE,"421";#N/A,#N/A,FALSE,"42"}</definedName>
    <definedName name="hola" localSheetId="37" hidden="1">{#N/A,#N/A,FALSE,"422";#N/A,#N/A,FALSE,"421";#N/A,#N/A,FALSE,"42"}</definedName>
    <definedName name="hola" localSheetId="4" hidden="1">{#N/A,#N/A,FALSE,"422";#N/A,#N/A,FALSE,"421";#N/A,#N/A,FALSE,"42"}</definedName>
    <definedName name="hola" localSheetId="41" hidden="1">{#N/A,#N/A,FALSE,"422";#N/A,#N/A,FALSE,"421";#N/A,#N/A,FALSE,"42"}</definedName>
    <definedName name="hola" localSheetId="42" hidden="1">{#N/A,#N/A,FALSE,"422";#N/A,#N/A,FALSE,"421";#N/A,#N/A,FALSE,"42"}</definedName>
    <definedName name="hola" localSheetId="43" hidden="1">{#N/A,#N/A,FALSE,"422";#N/A,#N/A,FALSE,"421";#N/A,#N/A,FALSE,"42"}</definedName>
    <definedName name="hola" localSheetId="45" hidden="1">{#N/A,#N/A,FALSE,"422";#N/A,#N/A,FALSE,"421";#N/A,#N/A,FALSE,"42"}</definedName>
    <definedName name="hola" localSheetId="8" hidden="1">{#N/A,#N/A,FALSE,"422";#N/A,#N/A,FALSE,"421";#N/A,#N/A,FALSE,"42"}</definedName>
    <definedName name="hola" localSheetId="9" hidden="1">{#N/A,#N/A,FALSE,"422";#N/A,#N/A,FALSE,"421";#N/A,#N/A,FALSE,"42"}</definedName>
    <definedName name="hola" hidden="1">{#N/A,#N/A,FALSE,"422";#N/A,#N/A,FALSE,"421";#N/A,#N/A,FALSE,"42"}</definedName>
    <definedName name="ID_BUCKET_1">[13]BUCKET_IRP!$AL:$AL</definedName>
    <definedName name="ID_CAPA_3">[13]VALIDAR_CAPA3!$P:$P</definedName>
    <definedName name="Inbursa_BisIII" localSheetId="10">#REF!</definedName>
    <definedName name="Inbursa_BisIII" localSheetId="9">#REF!</definedName>
    <definedName name="Inbursa_BisIII">#REF!</definedName>
    <definedName name="ind" localSheetId="10" hidden="1">[1]capçalera!#REF!</definedName>
    <definedName name="ind" localSheetId="9" hidden="1">[1]capçalera!#REF!</definedName>
    <definedName name="ind" hidden="1">[1]capçalera!#REF!</definedName>
    <definedName name="indice_nuevo" localSheetId="10" hidden="1">{#N/A,#N/A,FALSE,"422";#N/A,#N/A,FALSE,"421";#N/A,#N/A,FALSE,"42"}</definedName>
    <definedName name="indice_nuevo" localSheetId="45" hidden="1">{#N/A,#N/A,FALSE,"422";#N/A,#N/A,FALSE,"421";#N/A,#N/A,FALSE,"42"}</definedName>
    <definedName name="indice_nuevo" localSheetId="9" hidden="1">{#N/A,#N/A,FALSE,"422";#N/A,#N/A,FALSE,"421";#N/A,#N/A,FALSE,"42"}</definedName>
    <definedName name="indice_nuevo" hidden="1">{#N/A,#N/A,FALSE,"422";#N/A,#N/A,FALSE,"421";#N/A,#N/A,FALSE,"42"}</definedName>
    <definedName name="Inpsa_BisIII" localSheetId="10">#REF!</definedName>
    <definedName name="Inpsa_BisIII" localSheetId="9">#REF!</definedName>
    <definedName name="Inpsa_BisIII">#REF!</definedName>
    <definedName name="intra">[5]HFM!$C$10</definedName>
    <definedName name="InvAlaris_bisIII" localSheetId="10">#REF!</definedName>
    <definedName name="InvAlaris_bisIII" localSheetId="9">#REF!</definedName>
    <definedName name="InvAlaris_bisIII">#REF!</definedName>
    <definedName name="invcact">[4]nota37!$E$10</definedName>
    <definedName name="InvFinAgval_bisIII" localSheetId="10">#REF!</definedName>
    <definedName name="InvFinAgval_bisIII" localSheetId="9">#REF!</definedName>
    <definedName name="InvFinAgval_bisIII">#REF!</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J_AVG_BANK_ASSETS" hidden="1">"c2671"</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TIONS" hidden="1">"c2837"</definedName>
    <definedName name="IQ_AIR_ORDERS" hidden="1">"c2836"</definedName>
    <definedName name="IQ_AIR_OWNED" hidden="1">"c2832"</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MT_OUT" hidden="1">"c2145"</definedName>
    <definedName name="IQ_ANNU_DISTRIBUTION_UNIT" hidden="1">"c3004"</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SHAREOUTSTANDING" hidden="1">"c83"</definedName>
    <definedName name="IQ_AVG_TEV" hidden="1">"c84"</definedName>
    <definedName name="IQ_AVG_VOLUME" hidden="1">"c1346"</definedName>
    <definedName name="IQ_BANK_DEBT" hidden="1">"c2544"</definedName>
    <definedName name="IQ_BANK_DEBT_PCT" hidden="1">"c2545"</definedName>
    <definedName name="IQ_BASIC_EPS_EXCL" hidden="1">"c85"</definedName>
    <definedName name="IQ_BASIC_EPS_INCL" hidden="1">"c86"</definedName>
    <definedName name="IQ_BASIC_NORMAL_EPS" hidden="1">"c1592"</definedName>
    <definedName name="IQ_BASIC_WEIGHT" hidden="1">"c87"</definedName>
    <definedName name="IQ_BENCHMARK_SECURITY" hidden="1">"c2154"</definedName>
    <definedName name="IQ_BENCHMARK_SPRD" hidden="1">"c2153"</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OND_COUPON" hidden="1">"c2183"</definedName>
    <definedName name="IQ_BOND_COUPON_TYPE" hidden="1">"c2184"</definedName>
    <definedName name="IQ_BOND_PRICE" hidden="1">"c2162"</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L_DATE_SCHEDULE" hidden="1">"c2481"</definedName>
    <definedName name="IQ_CALL_FEATURE" hidden="1">"c2197"</definedName>
    <definedName name="IQ_CALL_PRICE_SCHEDULE" hidden="1">"c2482"</definedName>
    <definedName name="IQ_CALLABLE" hidden="1">"c2196"</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IZED_INTEREST" hidden="1">"c2076"</definedName>
    <definedName name="IQ_CASH" hidden="1">"c1458"</definedName>
    <definedName name="IQ_CASH_ACQUIRE_CF" hidden="1">"c116"</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ED" hidden="1">"c2681"</definedName>
    <definedName name="IQ_CLASSA_OPTIONS_GRANTED" hidden="1">"c2680"</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NV_DATE" hidden="1">"c2191"</definedName>
    <definedName name="IQ_CONV_EXP_DATE" hidden="1">"c3043"</definedName>
    <definedName name="IQ_CONV_PREMIUM" hidden="1">"c2195"</definedName>
    <definedName name="IQ_CONV_PRICE" hidden="1">"c2193"</definedName>
    <definedName name="IQ_CONV_RATIO" hidden="1">"c2192"</definedName>
    <definedName name="IQ_CONV_SECURITY" hidden="1">"c2189"</definedName>
    <definedName name="IQ_CONV_SECURITY_ISSUER" hidden="1">"c2190"</definedName>
    <definedName name="IQ_CONV_SECURITY_PRICE" hidden="1">"c2194"</definedName>
    <definedName name="IQ_CONVERT" hidden="1">"c2536"</definedName>
    <definedName name="IQ_CONVERT_PCT" hidden="1">"c2537"</definedName>
    <definedName name="IQ_CONVEXITY" hidden="1">"c2182"</definedName>
    <definedName name="IQ_COST_BORROWING" hidden="1">"c2936"</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P" hidden="1">"c2495"</definedName>
    <definedName name="IQ_CP_PCT" hidden="1">"c2496"</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TED_DATE" hidden="1">"c2185"</definedName>
    <definedName name="IQ_DAY_COUNT" hidden="1">"c2161"</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STRIBUTABLE_CASH" hidden="1">"c3002"</definedName>
    <definedName name="IQ_DISTRIBUTABLE_CASH_PAYOUT" hidden="1">"c3005"</definedName>
    <definedName name="IQ_DISTRIBUTABLE_CASH_SHARE" hidden="1">"c3003"</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DURATION" hidden="1">"c2181"</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ITDAR" hidden="1">"c2989"</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NORM" hidden="1">"c1902"</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EDFUNDS_SOLD" hidden="1">"c2256"</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_EXP" hidden="1">"c2241"</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SPRD" hidden="1">"c2155"</definedName>
    <definedName name="IQ_GROSS_WRITTEN" hidden="1">"c272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H_STATUTORY_SURPLUS" hidden="1">"c2771"</definedName>
    <definedName name="IQ_LICENSED_POPS" hidden="1">"c2123"</definedName>
    <definedName name="IQ_LIFE_EARNED" hidden="1">"c2739"</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SS_TO_NET_EARNED" hidden="1">"c2751"</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CAPEX" hidden="1">"c2947"</definedName>
    <definedName name="IQ_MAINT_REPAIR" hidden="1">"c2087"</definedName>
    <definedName name="IQ_MAKE_WHOLE_END_DATE" hidden="1">"c2493"</definedName>
    <definedName name="IQ_MAKE_WHOLE_SPREAD" hidden="1">"c2494"</definedName>
    <definedName name="IQ_MAKE_WHOLE_START_DATE" hidden="1">"c2492"</definedName>
    <definedName name="IQ_MARKET_CAP_LFCF" hidden="1">"c2209"</definedName>
    <definedName name="IQ_MARKETCAP" hidden="1">"c712"</definedName>
    <definedName name="IQ_MARKETING" hidden="1">"c2239"</definedName>
    <definedName name="IQ_MATURITY_DATE" hidden="1">"c2146"</definedName>
    <definedName name="IQ_MC_RATIO" hidden="1">"c2783"</definedName>
    <definedName name="IQ_MC_STATUTORY_SURPLUS" hidden="1">"c277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SERV_RIGHTS" hidden="1">"c2242"</definedName>
    <definedName name="IQ_NET_CHANGE" hidden="1">"c749"</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IFE_INS_IN_FORCE" hidden="1">"c2769"</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ET_TO_GROSS_EARNED" hidden="1">"c2750"</definedName>
    <definedName name="IQ_NET_TO_GROSS_WRITTEN" hidden="1">"c2729"</definedName>
    <definedName name="IQ_NET_WRITTEN" hidden="1">"c2728"</definedName>
    <definedName name="IQ_NEW_PREM" hidden="1">"c2785"</definedName>
    <definedName name="IQ_NEXT_CALL_DATE" hidden="1">"c2198"</definedName>
    <definedName name="IQ_NEXT_CALL_PRICE" hidden="1">"c2199"</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CASH_PENSION_EXP" hidden="1">"c3000"</definedName>
    <definedName name="IQ_NONRECOURSE_DEBT" hidden="1">"c2550"</definedName>
    <definedName name="IQ_NONRECOURSE_DEBT_PCT" hidden="1">"c2551"</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PROD_GAS" hidden="1">"c2910"</definedName>
    <definedName name="IQ_OG_AVG_DAILY_PROD_NGL" hidden="1">"c2911"</definedName>
    <definedName name="IQ_OG_AVG_DAILY_PROD_OIL" hidden="1">"c2909"</definedName>
    <definedName name="IQ_OG_CLOSE_BALANCE_GAS" hidden="1">"c2049"</definedName>
    <definedName name="IQ_OG_CLOSE_BALANCE_NGL" hidden="1">"c2920"</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VISIONS_GAS" hidden="1">"c2042"</definedName>
    <definedName name="IQ_OG_REVISIONS_NGL" hidden="1">"c2913"</definedName>
    <definedName name="IQ_OG_REVISIONS_OIL" hidden="1">"c2030"</definedName>
    <definedName name="IQ_OG_SALES_IN_PLACE_GAS" hidden="1">"c2046"</definedName>
    <definedName name="IQ_OG_SALES_IN_PLACE_NGL" hidden="1">"c2917"</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LIQUID_GAS_PRODUCTION" hidden="1">"c2235"</definedName>
    <definedName name="IQ_OG_TOTAL_OIL_PRODUCTION" hidden="1">"c2059"</definedName>
    <definedName name="IQ_OG_UNDEVELOPED_RESERVES_GAS" hidden="1">"c2051"</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GRANTED" hidden="1">"c2673"</definedName>
    <definedName name="IQ_OPTIONS_ISSUED" hidden="1">"c857"</definedName>
    <definedName name="IQ_OPTIONS_STRIKE_PRICE_GRANTED" hidden="1">"c2678"</definedName>
    <definedName name="IQ_OPTIONS_STRIKE_PRICE_OS" hidden="1">"c267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ED" hidden="1">"c2688"</definedName>
    <definedName name="IQ_OTHER_OPTIONS_GRANTED" hidden="1">"c2687"</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STRIKE_PRICE_GRANTED" hidden="1">"c2692"</definedName>
    <definedName name="IQ_OTHER_UNDRAWN" hidden="1">"c2522"</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WNERSHIP" hidden="1">"c2160"</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NORMALIZED" hidden="1">"c2207"</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INCIPAL_AMT" hidden="1">"c2157"</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PUT_DATE_SCHEDULE" hidden="1">"c2483"</definedName>
    <definedName name="IQ_PUT_NOTIFICATION" hidden="1">"c2485"</definedName>
    <definedName name="IQ_PUT_PRICE_SCHEDULE" hidden="1">"c2484"</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CQUIRED_FRANCHISE_STORES" hidden="1">"c2903"</definedName>
    <definedName name="IQ_RETAIL_ACQUIRED_OWNED_STORES" hidden="1">"c2895"</definedName>
    <definedName name="IQ_RETAIL_ACQUIRED_STORES" hidden="1">"c2887"</definedName>
    <definedName name="IQ_RETAIL_AVG_STORE_SIZE_GROSS" hidden="1">"c2066"</definedName>
    <definedName name="IQ_RETAIL_AVG_STORE_SIZE_NET" hidden="1">"c2067"</definedName>
    <definedName name="IQ_RETAIL_AVG_WK_SALES" hidden="1">"c2891"</definedName>
    <definedName name="IQ_RETAIL_AVG_WK_SALES_FRANCHISE" hidden="1">"c2899"</definedName>
    <definedName name="IQ_RETAIL_AVG_WK_SALES_OWNED" hidden="1">"c2907"</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OPENED_FRANCHISE_STORES" hidden="1">"c2894"</definedName>
    <definedName name="IQ_RETAIL_OPENED_OWNED_STORES" hidden="1">"c2902"</definedName>
    <definedName name="IQ_RETAIL_OPENED_STORES" hidden="1">"c2062"</definedName>
    <definedName name="IQ_RETAIL_OWNED_STORES_BEG" hidden="1">"c290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FRANCHISE_STORES" hidden="1">"c2898"</definedName>
    <definedName name="IQ_RETAIL_TOTAL_OWNED_STORES" hidden="1">"c2906"</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REVISION_DATE_" hidden="1">"11/15/2006 11:59:13 AM"</definedName>
    <definedName name="IQ_RISK_ADJ_BANK_ASSETS" hidden="1">"c2670"</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ECUR_RECEIV" hidden="1">"c1151"</definedName>
    <definedName name="IQ_SECURED_DEBT" hidden="1">"c2546"</definedName>
    <definedName name="IQ_SECURED_DEBT_PCT" hidden="1">"c2547"</definedName>
    <definedName name="IQ_SECURITY_BORROW" hidden="1">"c1152"</definedName>
    <definedName name="IQ_SECURITY_LEVEL" hidden="1">"c2159"</definedName>
    <definedName name="IQ_SECURITY_NOTES" hidden="1">"c2202"</definedName>
    <definedName name="IQ_SECURITY_OWN" hidden="1">"c1153"</definedName>
    <definedName name="IQ_SECURITY_RESELL" hidden="1">"c1154"</definedName>
    <definedName name="IQ_SECURITY_TYPE" hidden="1">"c2158"</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PECIAL_DIV_SHARE" hidden="1">"c3007"</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PCT" hidden="1">"c2539"</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RIKE_PRICE_ISSUED" hidden="1">"c1645"</definedName>
    <definedName name="IQ_STRIKE_PRICE_OS" hidden="1">"c1646"</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MPLOYEE_AVG" hidden="1">"c1225"</definedName>
    <definedName name="IQ_TEV_TOTAL_REV" hidden="1">"c1226"</definedName>
    <definedName name="IQ_TEV_TOTAL_REV_AVG" hidden="1">"c1227"</definedName>
    <definedName name="IQ_TEV_UFCF" hidden="1">"c2208"</definedName>
    <definedName name="IQ_TIER_ONE_CAPITAL" hidden="1">"c2667"</definedName>
    <definedName name="IQ_TIER_ONE_RATIO" hidden="1">"c1229"</definedName>
    <definedName name="IQ_TIER_TWO_CAPITAL" hidden="1">"c266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BANK_CAPITAL" hidden="1">"c2668"</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ED" hidden="1">"c2695"</definedName>
    <definedName name="IQ_TOTAL_OPTIONS_GRANTED" hidden="1">"c2694"</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VED_RESERVES_NGL" hidden="1">"c2924"</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UNUSUAL" hidden="1">"c1508"</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DA" hidden="1">"c2381"</definedName>
    <definedName name="IQ_TR_ACQ_FILING_CURRENCY" hidden="1">"c3033"</definedName>
    <definedName name="IQ_TR_ACQ_MCAP_1DAY" hidden="1">"c2345"</definedName>
    <definedName name="IQ_TR_ACQ_MIN_INT" hidden="1">"c2374"</definedName>
    <definedName name="IQ_TR_ACQ_NET_DEBT" hidden="1">"c2373"</definedName>
    <definedName name="IQ_TR_ACQ_NI" hidden="1">"c2378"</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DA" hidden="1">"c2334"</definedName>
    <definedName name="IQ_TR_TARGET_FILING_CURRENCY" hidden="1">"c3034"</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CURRENCY" hidden="1">"c2212"</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TRUST_PREFERRED" hidden="1">"c3029"</definedName>
    <definedName name="IQ_TRUST_PREFERRED_PCT" hidden="1">"c303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SECURED_DEBT" hidden="1">"c2548"</definedName>
    <definedName name="IQ_UNSECURED_DEBT_PCT" hidden="1">"c2549"</definedName>
    <definedName name="IQ_UNUSUAL_EXP" hidden="1">"c1456"</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IGHTED_AVG_PRICE" hidden="1">"c1334"</definedName>
    <definedName name="IQ_WIP_INV" hidden="1">"c1335"</definedName>
    <definedName name="IQ_WORKMEN_WRITTEN" hidden="1">"c1336"</definedName>
    <definedName name="IQ_XDIV_DATE" hidden="1">"c220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2:$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IRB__exposiciones_al_riesgo_de_contraparte_por_cartera_e_intervalo_de_PD." localSheetId="1">#REF!</definedName>
    <definedName name="IRB__exposiciones_al_riesgo_de_contraparte_por_cartera_e_intervalo_de_PD." localSheetId="11">#REF!</definedName>
    <definedName name="IRB__exposiciones_al_riesgo_de_contraparte_por_cartera_e_intervalo_de_PD." localSheetId="12">#REF!</definedName>
    <definedName name="IRB__exposiciones_al_riesgo_de_contraparte_por_cartera_e_intervalo_de_PD." localSheetId="13">#REF!</definedName>
    <definedName name="IRB__exposiciones_al_riesgo_de_contraparte_por_cartera_e_intervalo_de_PD." localSheetId="14">#REF!</definedName>
    <definedName name="IRB__exposiciones_al_riesgo_de_contraparte_por_cartera_e_intervalo_de_PD." localSheetId="15">#REF!</definedName>
    <definedName name="IRB__exposiciones_al_riesgo_de_contraparte_por_cartera_e_intervalo_de_PD." localSheetId="16">#REF!</definedName>
    <definedName name="IRB__exposiciones_al_riesgo_de_contraparte_por_cartera_e_intervalo_de_PD." localSheetId="17">#REF!</definedName>
    <definedName name="IRB__exposiciones_al_riesgo_de_contraparte_por_cartera_e_intervalo_de_PD." localSheetId="27">#REF!</definedName>
    <definedName name="IRB__exposiciones_al_riesgo_de_contraparte_por_cartera_e_intervalo_de_PD." localSheetId="28">#REF!</definedName>
    <definedName name="IRB__exposiciones_al_riesgo_de_contraparte_por_cartera_e_intervalo_de_PD." localSheetId="29">#REF!</definedName>
    <definedName name="IRB__exposiciones_al_riesgo_de_contraparte_por_cartera_e_intervalo_de_PD." localSheetId="3">#REF!</definedName>
    <definedName name="IRB__exposiciones_al_riesgo_de_contraparte_por_cartera_e_intervalo_de_PD." localSheetId="30">#REF!</definedName>
    <definedName name="IRB__exposiciones_al_riesgo_de_contraparte_por_cartera_e_intervalo_de_PD." localSheetId="31">'31'!$B$3:$M$20</definedName>
    <definedName name="IRB__exposiciones_al_riesgo_de_contraparte_por_cartera_e_intervalo_de_PD." localSheetId="32">#REF!</definedName>
    <definedName name="IRB__exposiciones_al_riesgo_de_contraparte_por_cartera_e_intervalo_de_PD." localSheetId="4">#REF!</definedName>
    <definedName name="IRB__exposiciones_al_riesgo_de_contraparte_por_cartera_e_intervalo_de_PD." localSheetId="41">#REF!</definedName>
    <definedName name="IRB__exposiciones_al_riesgo_de_contraparte_por_cartera_e_intervalo_de_PD." localSheetId="43">#REF!</definedName>
    <definedName name="IRB__exposiciones_al_riesgo_de_contraparte_por_cartera_e_intervalo_de_PD.">#REF!</definedName>
    <definedName name="j" localSheetId="10">#REF!</definedName>
    <definedName name="j" localSheetId="9">#REF!</definedName>
    <definedName name="j">#REF!</definedName>
    <definedName name="je" localSheetId="19" hidden="1">#REF!</definedName>
    <definedName name="je" localSheetId="20" hidden="1">#REF!</definedName>
    <definedName name="je" localSheetId="21" hidden="1">#REF!</definedName>
    <definedName name="je" localSheetId="22" hidden="1">#REF!</definedName>
    <definedName name="je" localSheetId="24" hidden="1">#REF!</definedName>
    <definedName name="je" localSheetId="25" hidden="1">#REF!</definedName>
    <definedName name="je" localSheetId="26" hidden="1">#REF!</definedName>
    <definedName name="je" localSheetId="31" hidden="1">#REF!</definedName>
    <definedName name="je" localSheetId="34" hidden="1">#REF!</definedName>
    <definedName name="je" localSheetId="35" hidden="1">#REF!</definedName>
    <definedName name="je" localSheetId="37" hidden="1">#REF!</definedName>
    <definedName name="je" localSheetId="38" hidden="1">#REF!</definedName>
    <definedName name="je" localSheetId="39" hidden="1">#REF!</definedName>
    <definedName name="je" localSheetId="4" hidden="1">#REF!</definedName>
    <definedName name="je" localSheetId="40" hidden="1">#REF!</definedName>
    <definedName name="je" localSheetId="41" hidden="1">#REF!</definedName>
    <definedName name="je" localSheetId="42" hidden="1">#REF!</definedName>
    <definedName name="je" localSheetId="5" hidden="1">#REF!</definedName>
    <definedName name="je" localSheetId="0" hidden="1">#REF!</definedName>
    <definedName name="je" hidden="1">#REF!</definedName>
    <definedName name="k" localSheetId="19" hidden="1">#REF!</definedName>
    <definedName name="k" localSheetId="20" hidden="1">#REF!</definedName>
    <definedName name="k" localSheetId="21" hidden="1">#REF!</definedName>
    <definedName name="k" localSheetId="22" hidden="1">#REF!</definedName>
    <definedName name="k" localSheetId="24" hidden="1">#REF!</definedName>
    <definedName name="k" localSheetId="25" hidden="1">#REF!</definedName>
    <definedName name="k" localSheetId="26" hidden="1">#REF!</definedName>
    <definedName name="k" localSheetId="31" hidden="1">#REF!</definedName>
    <definedName name="k" localSheetId="34" hidden="1">#REF!</definedName>
    <definedName name="k" localSheetId="35" hidden="1">#REF!</definedName>
    <definedName name="k" localSheetId="37" hidden="1">#REF!</definedName>
    <definedName name="k" localSheetId="38" hidden="1">#REF!</definedName>
    <definedName name="k" localSheetId="39" hidden="1">#REF!</definedName>
    <definedName name="k" localSheetId="4" hidden="1">#REF!</definedName>
    <definedName name="k" localSheetId="40" hidden="1">#REF!</definedName>
    <definedName name="k" localSheetId="42" hidden="1">#REF!</definedName>
    <definedName name="k" localSheetId="5" hidden="1">#REF!</definedName>
    <definedName name="k" localSheetId="0" hidden="1">#REF!</definedName>
    <definedName name="k" hidden="1">#REF!</definedName>
    <definedName name="LIKH" localSheetId="1" hidden="1">[14]DATOS!#REF!</definedName>
    <definedName name="LIKH" localSheetId="10" hidden="1">[14]DATOS!#REF!</definedName>
    <definedName name="LIKH" localSheetId="11" hidden="1">[14]DATOS!#REF!</definedName>
    <definedName name="LIKH" localSheetId="12" hidden="1">[14]DATOS!#REF!</definedName>
    <definedName name="LIKH" localSheetId="13" hidden="1">[14]DATOS!#REF!</definedName>
    <definedName name="LIKH" localSheetId="14" hidden="1">[14]DATOS!#REF!</definedName>
    <definedName name="LIKH" localSheetId="15" hidden="1">[14]DATOS!#REF!</definedName>
    <definedName name="LIKH" localSheetId="16" hidden="1">[14]DATOS!#REF!</definedName>
    <definedName name="LIKH" localSheetId="17" hidden="1">[14]DATOS!#REF!</definedName>
    <definedName name="LIKH" localSheetId="19" hidden="1">[14]DATOS!#REF!</definedName>
    <definedName name="LIKH" localSheetId="20" hidden="1">[14]DATOS!#REF!</definedName>
    <definedName name="LIKH" localSheetId="21" hidden="1">[14]DATOS!#REF!</definedName>
    <definedName name="LIKH" localSheetId="22" hidden="1">[14]DATOS!#REF!</definedName>
    <definedName name="LIKH" localSheetId="24" hidden="1">[14]DATOS!#REF!</definedName>
    <definedName name="LIKH" localSheetId="25" hidden="1">[14]DATOS!#REF!</definedName>
    <definedName name="LIKH" localSheetId="26" hidden="1">[14]DATOS!#REF!</definedName>
    <definedName name="LIKH" localSheetId="27" hidden="1">[14]DATOS!#REF!</definedName>
    <definedName name="LIKH" localSheetId="28" hidden="1">[14]DATOS!#REF!</definedName>
    <definedName name="LIKH" localSheetId="29" hidden="1">[14]DATOS!#REF!</definedName>
    <definedName name="LIKH" localSheetId="3" hidden="1">[14]DATOS!#REF!</definedName>
    <definedName name="LIKH" localSheetId="30" hidden="1">[14]DATOS!#REF!</definedName>
    <definedName name="LIKH" localSheetId="31" hidden="1">[14]DATOS!#REF!</definedName>
    <definedName name="LIKH" localSheetId="32" hidden="1">[14]DATOS!#REF!</definedName>
    <definedName name="LIKH" localSheetId="34" hidden="1">[14]DATOS!#REF!</definedName>
    <definedName name="LIKH" localSheetId="35" hidden="1">[14]DATOS!#REF!</definedName>
    <definedName name="LIKH" localSheetId="37" hidden="1">[14]DATOS!#REF!</definedName>
    <definedName name="LIKH" localSheetId="38" hidden="1">[14]DATOS!#REF!</definedName>
    <definedName name="LIKH" localSheetId="39" hidden="1">[14]DATOS!#REF!</definedName>
    <definedName name="LIKH" localSheetId="4" hidden="1">[14]DATOS!#REF!</definedName>
    <definedName name="LIKH" localSheetId="40" hidden="1">[14]DATOS!#REF!</definedName>
    <definedName name="LIKH" localSheetId="43" hidden="1">[14]DATOS!#REF!</definedName>
    <definedName name="LIKH" localSheetId="45" hidden="1">[14]DATOS!#REF!</definedName>
    <definedName name="LIKH" localSheetId="5" hidden="1">[14]DATOS!#REF!</definedName>
    <definedName name="LIKH" localSheetId="9" hidden="1">[14]DATOS!#REF!</definedName>
    <definedName name="LIKH" localSheetId="0" hidden="1">[14]DATOS!#REF!</definedName>
    <definedName name="LIKH" hidden="1">[14]DATOS!#REF!</definedName>
    <definedName name="lkp_meses">[15]utilidades!$A$17:$B$28</definedName>
    <definedName name="llll" localSheetId="10">#REF!</definedName>
    <definedName name="llll" localSheetId="9">#REF!</definedName>
    <definedName name="llll">#REF!</definedName>
    <definedName name="Localidad">#REF!</definedName>
    <definedName name="m">#REF!</definedName>
    <definedName name="Madrigal_bisIII">#REF!</definedName>
    <definedName name="Matriz_pre">#REF!</definedName>
    <definedName name="Mes">[10]Variables!$B$8</definedName>
    <definedName name="mes_0">[15]consola!$D$7</definedName>
    <definedName name="Mes_REA">[10]Variables!$B$11</definedName>
    <definedName name="meses">[16]aux!$A$7:$B$18</definedName>
    <definedName name="metod1">[11]PARAMETROS!$D$9</definedName>
    <definedName name="metod2">[11]PARAMETROS!$E$9</definedName>
    <definedName name="metod3">[11]PARAMETROS!$F$9</definedName>
    <definedName name="metod4">[11]PARAMETROS!$G$9</definedName>
    <definedName name="Moneda" localSheetId="10">#REF!</definedName>
    <definedName name="Moneda" localSheetId="9">#REF!</definedName>
    <definedName name="Moneda">#REF!</definedName>
    <definedName name="Monty_bisIII">#REF!</definedName>
    <definedName name="Movimientos_del_fondo_de_provisiones" localSheetId="1">#REF!</definedName>
    <definedName name="Movimientos_del_fondo_de_provisiones" localSheetId="11">#REF!</definedName>
    <definedName name="Movimientos_del_fondo_de_provisiones" localSheetId="12">#REF!</definedName>
    <definedName name="Movimientos_del_fondo_de_provisiones" localSheetId="13">#REF!</definedName>
    <definedName name="Movimientos_del_fondo_de_provisiones" localSheetId="14">#REF!</definedName>
    <definedName name="Movimientos_del_fondo_de_provisiones" localSheetId="15">#REF!</definedName>
    <definedName name="Movimientos_del_fondo_de_provisiones" localSheetId="16">#REF!</definedName>
    <definedName name="Movimientos_del_fondo_de_provisiones" localSheetId="17">#REF!</definedName>
    <definedName name="Movimientos_del_fondo_de_provisiones" localSheetId="27">#REF!</definedName>
    <definedName name="Movimientos_del_fondo_de_provisiones" localSheetId="28">#REF!</definedName>
    <definedName name="Movimientos_del_fondo_de_provisiones" localSheetId="29">#REF!</definedName>
    <definedName name="Movimientos_del_fondo_de_provisiones" localSheetId="3">#REF!</definedName>
    <definedName name="Movimientos_del_fondo_de_provisiones" localSheetId="30">#REF!</definedName>
    <definedName name="Movimientos_del_fondo_de_provisiones" localSheetId="31">#REF!</definedName>
    <definedName name="Movimientos_del_fondo_de_provisiones" localSheetId="32">#REF!</definedName>
    <definedName name="Movimientos_del_fondo_de_provisiones" localSheetId="4">#REF!</definedName>
    <definedName name="Movimientos_del_fondo_de_provisiones" localSheetId="41">#REF!</definedName>
    <definedName name="Movimientos_del_fondo_de_provisiones" localSheetId="43">#REF!</definedName>
    <definedName name="Movimientos_del_fondo_de_provisiones">'25'!$B$2:$E$18</definedName>
    <definedName name="NCG_BisIII" localSheetId="10">#REF!</definedName>
    <definedName name="NCG_BisIII" localSheetId="9">#REF!</definedName>
    <definedName name="NCG_BisIII">#REF!</definedName>
    <definedName name="new">#REF!</definedName>
    <definedName name="nom_mes">[17]Paràmetres!$B$20:$C$31</definedName>
    <definedName name="NomMes">[10]Variables!$B$55:$D$66</definedName>
    <definedName name="Otras_exposiciones_minoristas" localSheetId="1">#REF!</definedName>
    <definedName name="Otras_exposiciones_minoristas" localSheetId="11">#REF!</definedName>
    <definedName name="Otras_exposiciones_minoristas" localSheetId="12">#REF!</definedName>
    <definedName name="Otras_exposiciones_minoristas" localSheetId="13">#REF!</definedName>
    <definedName name="Otras_exposiciones_minoristas" localSheetId="14">#REF!</definedName>
    <definedName name="Otras_exposiciones_minoristas" localSheetId="15">#REF!</definedName>
    <definedName name="Otras_exposiciones_minoristas" localSheetId="16">'16'!$B$88:$Q$106</definedName>
    <definedName name="Otras_exposiciones_minoristas" localSheetId="17">#REF!</definedName>
    <definedName name="Otras_exposiciones_minoristas" localSheetId="27">#REF!</definedName>
    <definedName name="Otras_exposiciones_minoristas" localSheetId="28">#REF!</definedName>
    <definedName name="Otras_exposiciones_minoristas" localSheetId="29">#REF!</definedName>
    <definedName name="Otras_exposiciones_minoristas" localSheetId="3">#REF!</definedName>
    <definedName name="Otras_exposiciones_minoristas" localSheetId="30">#REF!</definedName>
    <definedName name="Otras_exposiciones_minoristas" localSheetId="31">#REF!</definedName>
    <definedName name="Otras_exposiciones_minoristas" localSheetId="32">#REF!</definedName>
    <definedName name="Otras_exposiciones_minoristas" localSheetId="4">#REF!</definedName>
    <definedName name="Otras_exposiciones_minoristas" localSheetId="41">#REF!</definedName>
    <definedName name="Otras_exposiciones_minoristas" localSheetId="43">#REF!</definedName>
    <definedName name="Otras_exposiciones_minoristas">#REF!</definedName>
    <definedName name="partasact">[4]nota38!$D$16</definedName>
    <definedName name="PAVENTURA">[10]Variables!$B$28</definedName>
    <definedName name="PDA" localSheetId="1" hidden="1">{#N/A,#N/A,TRUE,"REA_PRY";#N/A,#N/A,TRUE,"ACUM_ANT";#N/A,#N/A,TRUE,"ACMF_PRY";#N/A,#N/A,TRUE,"ACMF_ANT";#N/A,#N/A,TRUE,"BE"}</definedName>
    <definedName name="PDA" localSheetId="10" hidden="1">{#N/A,#N/A,TRUE,"REA_PRY";#N/A,#N/A,TRUE,"ACUM_ANT";#N/A,#N/A,TRUE,"ACMF_PRY";#N/A,#N/A,TRUE,"ACMF_ANT";#N/A,#N/A,TRUE,"BE"}</definedName>
    <definedName name="PDA" localSheetId="11" hidden="1">{#N/A,#N/A,TRUE,"REA_PRY";#N/A,#N/A,TRUE,"ACUM_ANT";#N/A,#N/A,TRUE,"ACMF_PRY";#N/A,#N/A,TRUE,"ACMF_ANT";#N/A,#N/A,TRUE,"BE"}</definedName>
    <definedName name="PDA" localSheetId="12" hidden="1">{#N/A,#N/A,TRUE,"REA_PRY";#N/A,#N/A,TRUE,"ACUM_ANT";#N/A,#N/A,TRUE,"ACMF_PRY";#N/A,#N/A,TRUE,"ACMF_ANT";#N/A,#N/A,TRUE,"BE"}</definedName>
    <definedName name="PDA" localSheetId="13" hidden="1">{#N/A,#N/A,TRUE,"REA_PRY";#N/A,#N/A,TRUE,"ACUM_ANT";#N/A,#N/A,TRUE,"ACMF_PRY";#N/A,#N/A,TRUE,"ACMF_ANT";#N/A,#N/A,TRUE,"BE"}</definedName>
    <definedName name="PDA" localSheetId="14" hidden="1">{#N/A,#N/A,TRUE,"REA_PRY";#N/A,#N/A,TRUE,"ACUM_ANT";#N/A,#N/A,TRUE,"ACMF_PRY";#N/A,#N/A,TRUE,"ACMF_ANT";#N/A,#N/A,TRUE,"BE"}</definedName>
    <definedName name="PDA" localSheetId="15" hidden="1">{#N/A,#N/A,TRUE,"REA_PRY";#N/A,#N/A,TRUE,"ACUM_ANT";#N/A,#N/A,TRUE,"ACMF_PRY";#N/A,#N/A,TRUE,"ACMF_ANT";#N/A,#N/A,TRUE,"BE"}</definedName>
    <definedName name="PDA" localSheetId="16" hidden="1">{#N/A,#N/A,TRUE,"REA_PRY";#N/A,#N/A,TRUE,"ACUM_ANT";#N/A,#N/A,TRUE,"ACMF_PRY";#N/A,#N/A,TRUE,"ACMF_ANT";#N/A,#N/A,TRUE,"BE"}</definedName>
    <definedName name="PDA" localSheetId="17" hidden="1">{#N/A,#N/A,TRUE,"REA_PRY";#N/A,#N/A,TRUE,"ACUM_ANT";#N/A,#N/A,TRUE,"ACMF_PRY";#N/A,#N/A,TRUE,"ACMF_ANT";#N/A,#N/A,TRUE,"BE"}</definedName>
    <definedName name="PDA" localSheetId="18" hidden="1">{#N/A,#N/A,TRUE,"REA_PRY";#N/A,#N/A,TRUE,"ACUM_ANT";#N/A,#N/A,TRUE,"ACMF_PRY";#N/A,#N/A,TRUE,"ACMF_ANT";#N/A,#N/A,TRUE,"BE"}</definedName>
    <definedName name="PDA" localSheetId="21" hidden="1">{#N/A,#N/A,TRUE,"REA_PRY";#N/A,#N/A,TRUE,"ACUM_ANT";#N/A,#N/A,TRUE,"ACMF_PRY";#N/A,#N/A,TRUE,"ACMF_ANT";#N/A,#N/A,TRUE,"BE"}</definedName>
    <definedName name="PDA" localSheetId="24" hidden="1">{#N/A,#N/A,TRUE,"REA_PRY";#N/A,#N/A,TRUE,"ACUM_ANT";#N/A,#N/A,TRUE,"ACMF_PRY";#N/A,#N/A,TRUE,"ACMF_ANT";#N/A,#N/A,TRUE,"BE"}</definedName>
    <definedName name="PDA" localSheetId="27" hidden="1">{#N/A,#N/A,TRUE,"REA_PRY";#N/A,#N/A,TRUE,"ACUM_ANT";#N/A,#N/A,TRUE,"ACMF_PRY";#N/A,#N/A,TRUE,"ACMF_ANT";#N/A,#N/A,TRUE,"BE"}</definedName>
    <definedName name="PDA" localSheetId="28" hidden="1">{#N/A,#N/A,TRUE,"REA_PRY";#N/A,#N/A,TRUE,"ACUM_ANT";#N/A,#N/A,TRUE,"ACMF_PRY";#N/A,#N/A,TRUE,"ACMF_ANT";#N/A,#N/A,TRUE,"BE"}</definedName>
    <definedName name="PDA" localSheetId="29" hidden="1">{#N/A,#N/A,TRUE,"REA_PRY";#N/A,#N/A,TRUE,"ACUM_ANT";#N/A,#N/A,TRUE,"ACMF_PRY";#N/A,#N/A,TRUE,"ACMF_ANT";#N/A,#N/A,TRUE,"BE"}</definedName>
    <definedName name="PDA" localSheetId="3" hidden="1">{#N/A,#N/A,TRUE,"REA_PRY";#N/A,#N/A,TRUE,"ACUM_ANT";#N/A,#N/A,TRUE,"ACMF_PRY";#N/A,#N/A,TRUE,"ACMF_ANT";#N/A,#N/A,TRUE,"BE"}</definedName>
    <definedName name="PDA" localSheetId="30" hidden="1">{#N/A,#N/A,TRUE,"REA_PRY";#N/A,#N/A,TRUE,"ACUM_ANT";#N/A,#N/A,TRUE,"ACMF_PRY";#N/A,#N/A,TRUE,"ACMF_ANT";#N/A,#N/A,TRUE,"BE"}</definedName>
    <definedName name="PDA" localSheetId="31" hidden="1">{#N/A,#N/A,TRUE,"REA_PRY";#N/A,#N/A,TRUE,"ACUM_ANT";#N/A,#N/A,TRUE,"ACMF_PRY";#N/A,#N/A,TRUE,"ACMF_ANT";#N/A,#N/A,TRUE,"BE"}</definedName>
    <definedName name="PDA" localSheetId="32" hidden="1">{#N/A,#N/A,TRUE,"REA_PRY";#N/A,#N/A,TRUE,"ACUM_ANT";#N/A,#N/A,TRUE,"ACMF_PRY";#N/A,#N/A,TRUE,"ACMF_ANT";#N/A,#N/A,TRUE,"BE"}</definedName>
    <definedName name="PDA" localSheetId="37" hidden="1">{#N/A,#N/A,TRUE,"REA_PRY";#N/A,#N/A,TRUE,"ACUM_ANT";#N/A,#N/A,TRUE,"ACMF_PRY";#N/A,#N/A,TRUE,"ACMF_ANT";#N/A,#N/A,TRUE,"BE"}</definedName>
    <definedName name="PDA" localSheetId="4" hidden="1">{#N/A,#N/A,TRUE,"REA_PRY";#N/A,#N/A,TRUE,"ACUM_ANT";#N/A,#N/A,TRUE,"ACMF_PRY";#N/A,#N/A,TRUE,"ACMF_ANT";#N/A,#N/A,TRUE,"BE"}</definedName>
    <definedName name="PDA" localSheetId="41" hidden="1">{#N/A,#N/A,TRUE,"REA_PRY";#N/A,#N/A,TRUE,"ACUM_ANT";#N/A,#N/A,TRUE,"ACMF_PRY";#N/A,#N/A,TRUE,"ACMF_ANT";#N/A,#N/A,TRUE,"BE"}</definedName>
    <definedName name="PDA" localSheetId="42" hidden="1">{#N/A,#N/A,TRUE,"REA_PRY";#N/A,#N/A,TRUE,"ACUM_ANT";#N/A,#N/A,TRUE,"ACMF_PRY";#N/A,#N/A,TRUE,"ACMF_ANT";#N/A,#N/A,TRUE,"BE"}</definedName>
    <definedName name="PDA" localSheetId="43" hidden="1">{#N/A,#N/A,TRUE,"REA_PRY";#N/A,#N/A,TRUE,"ACUM_ANT";#N/A,#N/A,TRUE,"ACMF_PRY";#N/A,#N/A,TRUE,"ACMF_ANT";#N/A,#N/A,TRUE,"BE"}</definedName>
    <definedName name="PDA" localSheetId="45" hidden="1">{#N/A,#N/A,TRUE,"REA_PRY";#N/A,#N/A,TRUE,"ACUM_ANT";#N/A,#N/A,TRUE,"ACMF_PRY";#N/A,#N/A,TRUE,"ACMF_ANT";#N/A,#N/A,TRUE,"BE"}</definedName>
    <definedName name="PDA" localSheetId="8" hidden="1">{#N/A,#N/A,TRUE,"REA_PRY";#N/A,#N/A,TRUE,"ACUM_ANT";#N/A,#N/A,TRUE,"ACMF_PRY";#N/A,#N/A,TRUE,"ACMF_ANT";#N/A,#N/A,TRUE,"BE"}</definedName>
    <definedName name="PDA" localSheetId="9" hidden="1">{#N/A,#N/A,TRUE,"REA_PRY";#N/A,#N/A,TRUE,"ACUM_ANT";#N/A,#N/A,TRUE,"ACMF_PRY";#N/A,#N/A,TRUE,"ACMF_ANT";#N/A,#N/A,TRUE,"BE"}</definedName>
    <definedName name="PDA" hidden="1">{#N/A,#N/A,TRUE,"REA_PRY";#N/A,#N/A,TRUE,"ACUM_ANT";#N/A,#N/A,TRUE,"ACMF_PRY";#N/A,#N/A,TRUE,"ACMF_ANT";#N/A,#N/A,TRUE,"BE"}</definedName>
    <definedName name="pepa" localSheetId="1" hidden="1">{#N/A,#N/A,FALSE,"422";#N/A,#N/A,FALSE,"421";#N/A,#N/A,FALSE,"42"}</definedName>
    <definedName name="pepa" localSheetId="10" hidden="1">{#N/A,#N/A,FALSE,"422";#N/A,#N/A,FALSE,"421";#N/A,#N/A,FALSE,"42"}</definedName>
    <definedName name="pepa" localSheetId="11" hidden="1">{#N/A,#N/A,FALSE,"422";#N/A,#N/A,FALSE,"421";#N/A,#N/A,FALSE,"42"}</definedName>
    <definedName name="pepa" localSheetId="12" hidden="1">{#N/A,#N/A,FALSE,"422";#N/A,#N/A,FALSE,"421";#N/A,#N/A,FALSE,"42"}</definedName>
    <definedName name="pepa" localSheetId="13" hidden="1">{#N/A,#N/A,FALSE,"422";#N/A,#N/A,FALSE,"421";#N/A,#N/A,FALSE,"42"}</definedName>
    <definedName name="pepa" localSheetId="14" hidden="1">{#N/A,#N/A,FALSE,"422";#N/A,#N/A,FALSE,"421";#N/A,#N/A,FALSE,"42"}</definedName>
    <definedName name="pepa" localSheetId="15" hidden="1">{#N/A,#N/A,FALSE,"422";#N/A,#N/A,FALSE,"421";#N/A,#N/A,FALSE,"42"}</definedName>
    <definedName name="pepa" localSheetId="16" hidden="1">{#N/A,#N/A,FALSE,"422";#N/A,#N/A,FALSE,"421";#N/A,#N/A,FALSE,"42"}</definedName>
    <definedName name="pepa" localSheetId="17" hidden="1">{#N/A,#N/A,FALSE,"422";#N/A,#N/A,FALSE,"421";#N/A,#N/A,FALSE,"42"}</definedName>
    <definedName name="pepa" localSheetId="18" hidden="1">{#N/A,#N/A,FALSE,"422";#N/A,#N/A,FALSE,"421";#N/A,#N/A,FALSE,"42"}</definedName>
    <definedName name="pepa" localSheetId="21" hidden="1">{#N/A,#N/A,FALSE,"422";#N/A,#N/A,FALSE,"421";#N/A,#N/A,FALSE,"42"}</definedName>
    <definedName name="pepa" localSheetId="24" hidden="1">{#N/A,#N/A,FALSE,"422";#N/A,#N/A,FALSE,"421";#N/A,#N/A,FALSE,"42"}</definedName>
    <definedName name="pepa" localSheetId="27" hidden="1">{#N/A,#N/A,FALSE,"422";#N/A,#N/A,FALSE,"421";#N/A,#N/A,FALSE,"42"}</definedName>
    <definedName name="pepa" localSheetId="28" hidden="1">{#N/A,#N/A,FALSE,"422";#N/A,#N/A,FALSE,"421";#N/A,#N/A,FALSE,"42"}</definedName>
    <definedName name="pepa" localSheetId="29" hidden="1">{#N/A,#N/A,FALSE,"422";#N/A,#N/A,FALSE,"421";#N/A,#N/A,FALSE,"42"}</definedName>
    <definedName name="pepa" localSheetId="3" hidden="1">{#N/A,#N/A,FALSE,"422";#N/A,#N/A,FALSE,"421";#N/A,#N/A,FALSE,"42"}</definedName>
    <definedName name="pepa" localSheetId="30" hidden="1">{#N/A,#N/A,FALSE,"422";#N/A,#N/A,FALSE,"421";#N/A,#N/A,FALSE,"42"}</definedName>
    <definedName name="pepa" localSheetId="31" hidden="1">{#N/A,#N/A,FALSE,"422";#N/A,#N/A,FALSE,"421";#N/A,#N/A,FALSE,"42"}</definedName>
    <definedName name="pepa" localSheetId="32" hidden="1">{#N/A,#N/A,FALSE,"422";#N/A,#N/A,FALSE,"421";#N/A,#N/A,FALSE,"42"}</definedName>
    <definedName name="pepa" localSheetId="37" hidden="1">{#N/A,#N/A,FALSE,"422";#N/A,#N/A,FALSE,"421";#N/A,#N/A,FALSE,"42"}</definedName>
    <definedName name="pepa" localSheetId="4" hidden="1">{#N/A,#N/A,FALSE,"422";#N/A,#N/A,FALSE,"421";#N/A,#N/A,FALSE,"42"}</definedName>
    <definedName name="pepa" localSheetId="41" hidden="1">{#N/A,#N/A,FALSE,"422";#N/A,#N/A,FALSE,"421";#N/A,#N/A,FALSE,"42"}</definedName>
    <definedName name="pepa" localSheetId="42" hidden="1">{#N/A,#N/A,FALSE,"422";#N/A,#N/A,FALSE,"421";#N/A,#N/A,FALSE,"42"}</definedName>
    <definedName name="pepa" localSheetId="43" hidden="1">{#N/A,#N/A,FALSE,"422";#N/A,#N/A,FALSE,"421";#N/A,#N/A,FALSE,"42"}</definedName>
    <definedName name="pepa" localSheetId="45" hidden="1">{#N/A,#N/A,FALSE,"422";#N/A,#N/A,FALSE,"421";#N/A,#N/A,FALSE,"42"}</definedName>
    <definedName name="pepa" localSheetId="8" hidden="1">{#N/A,#N/A,FALSE,"422";#N/A,#N/A,FALSE,"421";#N/A,#N/A,FALSE,"42"}</definedName>
    <definedName name="pepa" localSheetId="9" hidden="1">{#N/A,#N/A,FALSE,"422";#N/A,#N/A,FALSE,"421";#N/A,#N/A,FALSE,"42"}</definedName>
    <definedName name="pepa" hidden="1">{#N/A,#N/A,FALSE,"422";#N/A,#N/A,FALSE,"421";#N/A,#N/A,FALSE,"42"}</definedName>
    <definedName name="perim" localSheetId="10">#REF!</definedName>
    <definedName name="perim" localSheetId="9">#REF!</definedName>
    <definedName name="perim">#REF!</definedName>
    <definedName name="perim1">[11]PARAMETROS!$C$15</definedName>
    <definedName name="perim2">[18]PARAMETROS!$C$16</definedName>
    <definedName name="perim3">[18]PARAMETROS!$C$17</definedName>
    <definedName name="perimCRI">[5]HFM!$D$15</definedName>
    <definedName name="perimpublic">[5]HFM!$C$16</definedName>
    <definedName name="periodo">[5]HFM!$C$7</definedName>
    <definedName name="periodoant">[6]PARAMETROS!$D$8</definedName>
    <definedName name="PrimerElemento" localSheetId="10">#REF!</definedName>
    <definedName name="PrimerElemento" localSheetId="9">#REF!</definedName>
    <definedName name="PrimerElemento">#REF!</definedName>
    <definedName name="PROV_IRB">[13]BUCKET_IRP!$J:$J</definedName>
    <definedName name="PYMES" localSheetId="1">#REF!</definedName>
    <definedName name="PYMES" localSheetId="11">#REF!</definedName>
    <definedName name="PYMES" localSheetId="12">#REF!</definedName>
    <definedName name="PYMES" localSheetId="13">#REF!</definedName>
    <definedName name="PYMES" localSheetId="14">#REF!</definedName>
    <definedName name="PYMES" localSheetId="15">#REF!</definedName>
    <definedName name="PYMES" localSheetId="16">#REF!</definedName>
    <definedName name="PYMES" localSheetId="17">'17'!$B$25:$Q$43</definedName>
    <definedName name="PYMES" localSheetId="27">#REF!</definedName>
    <definedName name="PYMES" localSheetId="28">#REF!</definedName>
    <definedName name="PYMES" localSheetId="29">#REF!</definedName>
    <definedName name="PYMES" localSheetId="3">#REF!</definedName>
    <definedName name="PYMES" localSheetId="30">#REF!</definedName>
    <definedName name="PYMES" localSheetId="31">#REF!</definedName>
    <definedName name="PYMES" localSheetId="32">#REF!</definedName>
    <definedName name="PYMES" localSheetId="4">#REF!</definedName>
    <definedName name="PYMES" localSheetId="41">#REF!</definedName>
    <definedName name="PYMES" localSheetId="43">#REF!</definedName>
    <definedName name="PYMES">#REF!</definedName>
    <definedName name="Pymes_Cubiertas_con_hipotecas_sobre_inmuebles" localSheetId="1">#REF!</definedName>
    <definedName name="Pymes_Cubiertas_con_hipotecas_sobre_inmuebles" localSheetId="11">#REF!</definedName>
    <definedName name="Pymes_Cubiertas_con_hipotecas_sobre_inmuebles" localSheetId="12">#REF!</definedName>
    <definedName name="Pymes_Cubiertas_con_hipotecas_sobre_inmuebles" localSheetId="13">#REF!</definedName>
    <definedName name="Pymes_Cubiertas_con_hipotecas_sobre_inmuebles" localSheetId="14">#REF!</definedName>
    <definedName name="Pymes_Cubiertas_con_hipotecas_sobre_inmuebles" localSheetId="15">#REF!</definedName>
    <definedName name="Pymes_Cubiertas_con_hipotecas_sobre_inmuebles" localSheetId="16">'16'!$B$25:$Q$43</definedName>
    <definedName name="Pymes_Cubiertas_con_hipotecas_sobre_inmuebles" localSheetId="17">#REF!</definedName>
    <definedName name="Pymes_Cubiertas_con_hipotecas_sobre_inmuebles" localSheetId="27">#REF!</definedName>
    <definedName name="Pymes_Cubiertas_con_hipotecas_sobre_inmuebles" localSheetId="28">#REF!</definedName>
    <definedName name="Pymes_Cubiertas_con_hipotecas_sobre_inmuebles" localSheetId="29">#REF!</definedName>
    <definedName name="Pymes_Cubiertas_con_hipotecas_sobre_inmuebles" localSheetId="3">#REF!</definedName>
    <definedName name="Pymes_Cubiertas_con_hipotecas_sobre_inmuebles" localSheetId="30">#REF!</definedName>
    <definedName name="Pymes_Cubiertas_con_hipotecas_sobre_inmuebles" localSheetId="31">#REF!</definedName>
    <definedName name="Pymes_Cubiertas_con_hipotecas_sobre_inmuebles" localSheetId="32">#REF!</definedName>
    <definedName name="Pymes_Cubiertas_con_hipotecas_sobre_inmuebles" localSheetId="4">#REF!</definedName>
    <definedName name="Pymes_Cubiertas_con_hipotecas_sobre_inmuebles" localSheetId="41">#REF!</definedName>
    <definedName name="Pymes_Cubiertas_con_hipotecas_sobre_inmuebles" localSheetId="43">#REF!</definedName>
    <definedName name="Pymes_Cubiertas_con_hipotecas_sobre_inmuebles">#REF!</definedName>
    <definedName name="Requerimientos_de_RRPP_de_riesgo_de_mercado_por_modelo_interno" localSheetId="1">#REF!</definedName>
    <definedName name="Requerimientos_de_RRPP_de_riesgo_de_mercado_por_modelo_interno" localSheetId="11">#REF!</definedName>
    <definedName name="Requerimientos_de_RRPP_de_riesgo_de_mercado_por_modelo_interno" localSheetId="12">#REF!</definedName>
    <definedName name="Requerimientos_de_RRPP_de_riesgo_de_mercado_por_modelo_interno" localSheetId="13">#REF!</definedName>
    <definedName name="Requerimientos_de_RRPP_de_riesgo_de_mercado_por_modelo_interno" localSheetId="14">#REF!</definedName>
    <definedName name="Requerimientos_de_RRPP_de_riesgo_de_mercado_por_modelo_interno" localSheetId="15">#REF!</definedName>
    <definedName name="Requerimientos_de_RRPP_de_riesgo_de_mercado_por_modelo_interno" localSheetId="16">#REF!</definedName>
    <definedName name="Requerimientos_de_RRPP_de_riesgo_de_mercado_por_modelo_interno" localSheetId="17">#REF!</definedName>
    <definedName name="Requerimientos_de_RRPP_de_riesgo_de_mercado_por_modelo_interno" localSheetId="27">#REF!</definedName>
    <definedName name="Requerimientos_de_RRPP_de_riesgo_de_mercado_por_modelo_interno" localSheetId="28">#REF!</definedName>
    <definedName name="Requerimientos_de_RRPP_de_riesgo_de_mercado_por_modelo_interno" localSheetId="29">#REF!</definedName>
    <definedName name="Requerimientos_de_RRPP_de_riesgo_de_mercado_por_modelo_interno" localSheetId="3">#REF!</definedName>
    <definedName name="Requerimientos_de_RRPP_de_riesgo_de_mercado_por_modelo_interno" localSheetId="30">#REF!</definedName>
    <definedName name="Requerimientos_de_RRPP_de_riesgo_de_mercado_por_modelo_interno" localSheetId="31">#REF!</definedName>
    <definedName name="Requerimientos_de_RRPP_de_riesgo_de_mercado_por_modelo_interno" localSheetId="32">#REF!</definedName>
    <definedName name="Requerimientos_de_RRPP_de_riesgo_de_mercado_por_modelo_interno" localSheetId="4">#REF!</definedName>
    <definedName name="Requerimientos_de_RRPP_de_riesgo_de_mercado_por_modelo_interno" localSheetId="41">#REF!</definedName>
    <definedName name="Requerimientos_de_RRPP_de_riesgo_de_mercado_por_modelo_interno" localSheetId="43">#REF!</definedName>
    <definedName name="Requerimientos_de_RRPP_de_riesgo_de_mercado_por_modelo_interno">'40'!$B$2:$E$19</definedName>
    <definedName name="Res_Dic">[10]Variables!$B$33</definedName>
    <definedName name="Riesgo_de_contraparte___método_estándar__Activos_ponderados_por_riesgo_por_clases_de_activo_y_ponderaciones_por_riesgo" localSheetId="1">#REF!</definedName>
    <definedName name="Riesgo_de_contraparte___método_estándar__Activos_ponderados_por_riesgo_por_clases_de_activo_y_ponderaciones_por_riesgo" localSheetId="11">#REF!</definedName>
    <definedName name="Riesgo_de_contraparte___método_estándar__Activos_ponderados_por_riesgo_por_clases_de_activo_y_ponderaciones_por_riesgo" localSheetId="12">#REF!</definedName>
    <definedName name="Riesgo_de_contraparte___método_estándar__Activos_ponderados_por_riesgo_por_clases_de_activo_y_ponderaciones_por_riesgo" localSheetId="13">#REF!</definedName>
    <definedName name="Riesgo_de_contraparte___método_estándar__Activos_ponderados_por_riesgo_por_clases_de_activo_y_ponderaciones_por_riesgo" localSheetId="14">#REF!</definedName>
    <definedName name="Riesgo_de_contraparte___método_estándar__Activos_ponderados_por_riesgo_por_clases_de_activo_y_ponderaciones_por_riesgo" localSheetId="15">#REF!</definedName>
    <definedName name="Riesgo_de_contraparte___método_estándar__Activos_ponderados_por_riesgo_por_clases_de_activo_y_ponderaciones_por_riesgo" localSheetId="16">#REF!</definedName>
    <definedName name="Riesgo_de_contraparte___método_estándar__Activos_ponderados_por_riesgo_por_clases_de_activo_y_ponderaciones_por_riesgo" localSheetId="17">#REF!</definedName>
    <definedName name="Riesgo_de_contraparte___método_estándar__Activos_ponderados_por_riesgo_por_clases_de_activo_y_ponderaciones_por_riesgo" localSheetId="27">#REF!</definedName>
    <definedName name="Riesgo_de_contraparte___método_estándar__Activos_ponderados_por_riesgo_por_clases_de_activo_y_ponderaciones_por_riesgo" localSheetId="28">#REF!</definedName>
    <definedName name="Riesgo_de_contraparte___método_estándar__Activos_ponderados_por_riesgo_por_clases_de_activo_y_ponderaciones_por_riesgo" localSheetId="29">'29'!$B$2:$P$22</definedName>
    <definedName name="Riesgo_de_contraparte___método_estándar__Activos_ponderados_por_riesgo_por_clases_de_activo_y_ponderaciones_por_riesgo" localSheetId="3">#REF!</definedName>
    <definedName name="Riesgo_de_contraparte___método_estándar__Activos_ponderados_por_riesgo_por_clases_de_activo_y_ponderaciones_por_riesgo" localSheetId="30">#REF!</definedName>
    <definedName name="Riesgo_de_contraparte___método_estándar__Activos_ponderados_por_riesgo_por_clases_de_activo_y_ponderaciones_por_riesgo" localSheetId="31">#REF!</definedName>
    <definedName name="Riesgo_de_contraparte___método_estándar__Activos_ponderados_por_riesgo_por_clases_de_activo_y_ponderaciones_por_riesgo" localSheetId="32">#REF!</definedName>
    <definedName name="Riesgo_de_contraparte___método_estándar__Activos_ponderados_por_riesgo_por_clases_de_activo_y_ponderaciones_por_riesgo" localSheetId="4">#REF!</definedName>
    <definedName name="Riesgo_de_contraparte___método_estándar__Activos_ponderados_por_riesgo_por_clases_de_activo_y_ponderaciones_por_riesgo" localSheetId="41">#REF!</definedName>
    <definedName name="Riesgo_de_contraparte___método_estándar__Activos_ponderados_por_riesgo_por_clases_de_activo_y_ponderaciones_por_riesgo" localSheetId="43">#REF!</definedName>
    <definedName name="Riesgo_de_contraparte___método_estándar__Activos_ponderados_por_riesgo_por_clases_de_activo_y_ponderaciones_por_riesgo">#REF!</definedName>
    <definedName name="Riesgo_de_contraparte___método_estándar__Exposiciones_por_clases_de_activo_y_ponderaciones_por_riesgo" localSheetId="1">#REF!</definedName>
    <definedName name="Riesgo_de_contraparte___método_estándar__Exposiciones_por_clases_de_activo_y_ponderaciones_por_riesgo" localSheetId="11">#REF!</definedName>
    <definedName name="Riesgo_de_contraparte___método_estándar__Exposiciones_por_clases_de_activo_y_ponderaciones_por_riesgo" localSheetId="12">#REF!</definedName>
    <definedName name="Riesgo_de_contraparte___método_estándar__Exposiciones_por_clases_de_activo_y_ponderaciones_por_riesgo" localSheetId="13">#REF!</definedName>
    <definedName name="Riesgo_de_contraparte___método_estándar__Exposiciones_por_clases_de_activo_y_ponderaciones_por_riesgo" localSheetId="14">#REF!</definedName>
    <definedName name="Riesgo_de_contraparte___método_estándar__Exposiciones_por_clases_de_activo_y_ponderaciones_por_riesgo" localSheetId="15">#REF!</definedName>
    <definedName name="Riesgo_de_contraparte___método_estándar__Exposiciones_por_clases_de_activo_y_ponderaciones_por_riesgo" localSheetId="16">#REF!</definedName>
    <definedName name="Riesgo_de_contraparte___método_estándar__Exposiciones_por_clases_de_activo_y_ponderaciones_por_riesgo" localSheetId="17">#REF!</definedName>
    <definedName name="Riesgo_de_contraparte___método_estándar__Exposiciones_por_clases_de_activo_y_ponderaciones_por_riesgo" localSheetId="27">#REF!</definedName>
    <definedName name="Riesgo_de_contraparte___método_estándar__Exposiciones_por_clases_de_activo_y_ponderaciones_por_riesgo" localSheetId="28">'28'!$B$2:$P$22</definedName>
    <definedName name="Riesgo_de_contraparte___método_estándar__Exposiciones_por_clases_de_activo_y_ponderaciones_por_riesgo" localSheetId="29">#REF!</definedName>
    <definedName name="Riesgo_de_contraparte___método_estándar__Exposiciones_por_clases_de_activo_y_ponderaciones_por_riesgo" localSheetId="3">#REF!</definedName>
    <definedName name="Riesgo_de_contraparte___método_estándar__Exposiciones_por_clases_de_activo_y_ponderaciones_por_riesgo" localSheetId="30">#REF!</definedName>
    <definedName name="Riesgo_de_contraparte___método_estándar__Exposiciones_por_clases_de_activo_y_ponderaciones_por_riesgo" localSheetId="31">#REF!</definedName>
    <definedName name="Riesgo_de_contraparte___método_estándar__Exposiciones_por_clases_de_activo_y_ponderaciones_por_riesgo" localSheetId="32">#REF!</definedName>
    <definedName name="Riesgo_de_contraparte___método_estándar__Exposiciones_por_clases_de_activo_y_ponderaciones_por_riesgo" localSheetId="4">#REF!</definedName>
    <definedName name="Riesgo_de_contraparte___método_estándar__Exposiciones_por_clases_de_activo_y_ponderaciones_por_riesgo" localSheetId="41">#REF!</definedName>
    <definedName name="Riesgo_de_contraparte___método_estándar__Exposiciones_por_clases_de_activo_y_ponderaciones_por_riesgo" localSheetId="43">#REF!</definedName>
    <definedName name="Riesgo_de_contraparte___método_estándar__Exposiciones_por_clases_de_activo_y_ponderaciones_por_riesgo">#REF!</definedName>
    <definedName name="Riesgo_de_contraparte___método_estándar__Exposiciones_y_Activos_Ponderados_por_Riesgo__APR" localSheetId="1">#REF!</definedName>
    <definedName name="Riesgo_de_contraparte___método_estándar__Exposiciones_y_Activos_Ponderados_por_Riesgo__APR" localSheetId="11">#REF!</definedName>
    <definedName name="Riesgo_de_contraparte___método_estándar__Exposiciones_y_Activos_Ponderados_por_Riesgo__APR" localSheetId="12">#REF!</definedName>
    <definedName name="Riesgo_de_contraparte___método_estándar__Exposiciones_y_Activos_Ponderados_por_Riesgo__APR" localSheetId="13">#REF!</definedName>
    <definedName name="Riesgo_de_contraparte___método_estándar__Exposiciones_y_Activos_Ponderados_por_Riesgo__APR" localSheetId="14">#REF!</definedName>
    <definedName name="Riesgo_de_contraparte___método_estándar__Exposiciones_y_Activos_Ponderados_por_Riesgo__APR" localSheetId="15">#REF!</definedName>
    <definedName name="Riesgo_de_contraparte___método_estándar__Exposiciones_y_Activos_Ponderados_por_Riesgo__APR" localSheetId="16">#REF!</definedName>
    <definedName name="Riesgo_de_contraparte___método_estándar__Exposiciones_y_Activos_Ponderados_por_Riesgo__APR" localSheetId="17">#REF!</definedName>
    <definedName name="Riesgo_de_contraparte___método_estándar__Exposiciones_y_Activos_Ponderados_por_Riesgo__APR" localSheetId="27">'27'!$B$2:$G$22</definedName>
    <definedName name="Riesgo_de_contraparte___método_estándar__Exposiciones_y_Activos_Ponderados_por_Riesgo__APR" localSheetId="28">#REF!</definedName>
    <definedName name="Riesgo_de_contraparte___método_estándar__Exposiciones_y_Activos_Ponderados_por_Riesgo__APR" localSheetId="29">#REF!</definedName>
    <definedName name="Riesgo_de_contraparte___método_estándar__Exposiciones_y_Activos_Ponderados_por_Riesgo__APR" localSheetId="3">#REF!</definedName>
    <definedName name="Riesgo_de_contraparte___método_estándar__Exposiciones_y_Activos_Ponderados_por_Riesgo__APR" localSheetId="30">#REF!</definedName>
    <definedName name="Riesgo_de_contraparte___método_estándar__Exposiciones_y_Activos_Ponderados_por_Riesgo__APR" localSheetId="31">#REF!</definedName>
    <definedName name="Riesgo_de_contraparte___método_estándar__Exposiciones_y_Activos_Ponderados_por_Riesgo__APR" localSheetId="32">#REF!</definedName>
    <definedName name="Riesgo_de_contraparte___método_estándar__Exposiciones_y_Activos_Ponderados_por_Riesgo__APR" localSheetId="4">#REF!</definedName>
    <definedName name="Riesgo_de_contraparte___método_estándar__Exposiciones_y_Activos_Ponderados_por_Riesgo__APR" localSheetId="41">#REF!</definedName>
    <definedName name="Riesgo_de_contraparte___método_estándar__Exposiciones_y_Activos_Ponderados_por_Riesgo__APR" localSheetId="43">#REF!</definedName>
    <definedName name="Riesgo_de_contraparte___método_estándar__Exposiciones_y_Activos_Ponderados_por_Riesgo__APR">#REF!</definedName>
    <definedName name="Riesgo_de_contraparte___método_IRB___Exposiciones_y_Activos_Ponderados_por_Riesgo__APR__por_cartera" localSheetId="1">#REF!</definedName>
    <definedName name="Riesgo_de_contraparte___método_IRB___Exposiciones_y_Activos_Ponderados_por_Riesgo__APR__por_cartera" localSheetId="11">#REF!</definedName>
    <definedName name="Riesgo_de_contraparte___método_IRB___Exposiciones_y_Activos_Ponderados_por_Riesgo__APR__por_cartera" localSheetId="12">#REF!</definedName>
    <definedName name="Riesgo_de_contraparte___método_IRB___Exposiciones_y_Activos_Ponderados_por_Riesgo__APR__por_cartera" localSheetId="13">#REF!</definedName>
    <definedName name="Riesgo_de_contraparte___método_IRB___Exposiciones_y_Activos_Ponderados_por_Riesgo__APR__por_cartera" localSheetId="14">#REF!</definedName>
    <definedName name="Riesgo_de_contraparte___método_IRB___Exposiciones_y_Activos_Ponderados_por_Riesgo__APR__por_cartera" localSheetId="15">#REF!</definedName>
    <definedName name="Riesgo_de_contraparte___método_IRB___Exposiciones_y_Activos_Ponderados_por_Riesgo__APR__por_cartera" localSheetId="16">#REF!</definedName>
    <definedName name="Riesgo_de_contraparte___método_IRB___Exposiciones_y_Activos_Ponderados_por_Riesgo__APR__por_cartera" localSheetId="17">#REF!</definedName>
    <definedName name="Riesgo_de_contraparte___método_IRB___Exposiciones_y_Activos_Ponderados_por_Riesgo__APR__por_cartera" localSheetId="27">#REF!</definedName>
    <definedName name="Riesgo_de_contraparte___método_IRB___Exposiciones_y_Activos_Ponderados_por_Riesgo__APR__por_cartera" localSheetId="28">#REF!</definedName>
    <definedName name="Riesgo_de_contraparte___método_IRB___Exposiciones_y_Activos_Ponderados_por_Riesgo__APR__por_cartera" localSheetId="29">#REF!</definedName>
    <definedName name="Riesgo_de_contraparte___método_IRB___Exposiciones_y_Activos_Ponderados_por_Riesgo__APR__por_cartera" localSheetId="3">#REF!</definedName>
    <definedName name="Riesgo_de_contraparte___método_IRB___Exposiciones_y_Activos_Ponderados_por_Riesgo__APR__por_cartera" localSheetId="30">'30'!$B$2:$M$17</definedName>
    <definedName name="Riesgo_de_contraparte___método_IRB___Exposiciones_y_Activos_Ponderados_por_Riesgo__APR__por_cartera" localSheetId="31">#REF!</definedName>
    <definedName name="Riesgo_de_contraparte___método_IRB___Exposiciones_y_Activos_Ponderados_por_Riesgo__APR__por_cartera" localSheetId="32">#REF!</definedName>
    <definedName name="Riesgo_de_contraparte___método_IRB___Exposiciones_y_Activos_Ponderados_por_Riesgo__APR__por_cartera" localSheetId="4">#REF!</definedName>
    <definedName name="Riesgo_de_contraparte___método_IRB___Exposiciones_y_Activos_Ponderados_por_Riesgo__APR__por_cartera" localSheetId="41">#REF!</definedName>
    <definedName name="Riesgo_de_contraparte___método_IRB___Exposiciones_y_Activos_Ponderados_por_Riesgo__APR__por_cartera" localSheetId="43">#REF!</definedName>
    <definedName name="Riesgo_de_contraparte___método_IRB___Exposiciones_y_Activos_Ponderados_por_Riesgo__APR__por_cartera">#REF!</definedName>
    <definedName name="Riesgo_de_crédito___método_IRB__Empresa" localSheetId="1">#REF!</definedName>
    <definedName name="Riesgo_de_crédito___método_IRB__Empresa" localSheetId="11">#REF!</definedName>
    <definedName name="Riesgo_de_crédito___método_IRB__Empresa" localSheetId="12">#REF!</definedName>
    <definedName name="Riesgo_de_crédito___método_IRB__Empresa" localSheetId="13">#REF!</definedName>
    <definedName name="Riesgo_de_crédito___método_IRB__Empresa" localSheetId="14">#REF!</definedName>
    <definedName name="Riesgo_de_crédito___método_IRB__Empresa" localSheetId="15">#REF!</definedName>
    <definedName name="Riesgo_de_crédito___método_IRB__Empresa" localSheetId="16">#REF!</definedName>
    <definedName name="Riesgo_de_crédito___método_IRB__Empresa" localSheetId="17">'17'!$B$2:$Q$23</definedName>
    <definedName name="Riesgo_de_crédito___método_IRB__Empresa" localSheetId="27">#REF!</definedName>
    <definedName name="Riesgo_de_crédito___método_IRB__Empresa" localSheetId="28">#REF!</definedName>
    <definedName name="Riesgo_de_crédito___método_IRB__Empresa" localSheetId="29">#REF!</definedName>
    <definedName name="Riesgo_de_crédito___método_IRB__Empresa" localSheetId="3">#REF!</definedName>
    <definedName name="Riesgo_de_crédito___método_IRB__Empresa" localSheetId="30">#REF!</definedName>
    <definedName name="Riesgo_de_crédito___método_IRB__Empresa" localSheetId="31">#REF!</definedName>
    <definedName name="Riesgo_de_crédito___método_IRB__Empresa" localSheetId="32">#REF!</definedName>
    <definedName name="Riesgo_de_crédito___método_IRB__Empresa" localSheetId="4">#REF!</definedName>
    <definedName name="Riesgo_de_crédito___método_IRB__Empresa" localSheetId="41">#REF!</definedName>
    <definedName name="Riesgo_de_crédito___método_IRB__Empresa" localSheetId="43">#REF!</definedName>
    <definedName name="Riesgo_de_crédito___método_IRB__Empresa">#REF!</definedName>
    <definedName name="RWACaserFL">'[7]Resum datos CABK (sas)'!$I$40</definedName>
    <definedName name="scen">[5]HFM!$C$5</definedName>
    <definedName name="SELECCION" localSheetId="10">#REF!</definedName>
    <definedName name="SELECCION" localSheetId="9">#REF!</definedName>
    <definedName name="SELECCION">#REF!</definedName>
    <definedName name="SelfTrade_BisIII">#REF!</definedName>
    <definedName name="Tabla_RC21._Desglose_de_exposiciones_en_mora_de_préstamos_por_área_geográfica" localSheetId="1">#REF!</definedName>
    <definedName name="Tabla_RC21._Desglose_de_exposiciones_en_mora_de_préstamos_por_área_geográfica" localSheetId="11">#REF!</definedName>
    <definedName name="Tabla_RC21._Desglose_de_exposiciones_en_mora_de_préstamos_por_área_geográfica" localSheetId="12">#REF!</definedName>
    <definedName name="Tabla_RC21._Desglose_de_exposiciones_en_mora_de_préstamos_por_área_geográfica" localSheetId="13">#REF!</definedName>
    <definedName name="Tabla_RC21._Desglose_de_exposiciones_en_mora_de_préstamos_por_área_geográfica" localSheetId="14">#REF!</definedName>
    <definedName name="Tabla_RC21._Desglose_de_exposiciones_en_mora_de_préstamos_por_área_geográfica" localSheetId="15">#REF!</definedName>
    <definedName name="Tabla_RC21._Desglose_de_exposiciones_en_mora_de_préstamos_por_área_geográfica" localSheetId="16">#REF!</definedName>
    <definedName name="Tabla_RC21._Desglose_de_exposiciones_en_mora_de_préstamos_por_área_geográfica" localSheetId="17">#REF!</definedName>
    <definedName name="Tabla_RC21._Desglose_de_exposiciones_en_mora_de_préstamos_por_área_geográfica" localSheetId="27">#REF!</definedName>
    <definedName name="Tabla_RC21._Desglose_de_exposiciones_en_mora_de_préstamos_por_área_geográfica" localSheetId="28">#REF!</definedName>
    <definedName name="Tabla_RC21._Desglose_de_exposiciones_en_mora_de_préstamos_por_área_geográfica" localSheetId="29">#REF!</definedName>
    <definedName name="Tabla_RC21._Desglose_de_exposiciones_en_mora_de_préstamos_por_área_geográfica" localSheetId="3">#REF!</definedName>
    <definedName name="Tabla_RC21._Desglose_de_exposiciones_en_mora_de_préstamos_por_área_geográfica" localSheetId="30">#REF!</definedName>
    <definedName name="Tabla_RC21._Desglose_de_exposiciones_en_mora_de_préstamos_por_área_geográfica" localSheetId="31">#REF!</definedName>
    <definedName name="Tabla_RC21._Desglose_de_exposiciones_en_mora_de_préstamos_por_área_geográfica" localSheetId="32">#REF!</definedName>
    <definedName name="Tabla_RC21._Desglose_de_exposiciones_en_mora_de_préstamos_por_área_geográfica" localSheetId="4">#REF!</definedName>
    <definedName name="Tabla_RC21._Desglose_de_exposiciones_en_mora_de_préstamos_por_área_geográfica" localSheetId="41">#REF!</definedName>
    <definedName name="Tabla_RC21._Desglose_de_exposiciones_en_mora_de_préstamos_por_área_geográfica" localSheetId="43">#REF!</definedName>
    <definedName name="Tabla_RC21._Desglose_de_exposiciones_en_mora_de_préstamos_por_área_geográfica">'21'!$B$2:$J$12</definedName>
    <definedName name="Taiga_BisIII" localSheetId="10">#REF!</definedName>
    <definedName name="Taiga_BisIII" localSheetId="9">#REF!</definedName>
    <definedName name="Taiga_BisIII">#REF!</definedName>
    <definedName name="taula">[19]Full4!$A$1:$B$152</definedName>
    <definedName name="Taula_092011">'[20]092011'!$A$11:$AD$198</definedName>
    <definedName name="Técnicas_de_mitigación_del_riesgo_de_crédito_–_presentación_general" localSheetId="1">#REF!</definedName>
    <definedName name="Técnicas_de_mitigación_del_riesgo_de_crédito_–_presentación_general" localSheetId="11">#REF!</definedName>
    <definedName name="Técnicas_de_mitigación_del_riesgo_de_crédito_–_presentación_general" localSheetId="12">#REF!</definedName>
    <definedName name="Técnicas_de_mitigación_del_riesgo_de_crédito_–_presentación_general" localSheetId="13">#REF!</definedName>
    <definedName name="Técnicas_de_mitigación_del_riesgo_de_crédito_–_presentación_general" localSheetId="14">#REF!</definedName>
    <definedName name="Técnicas_de_mitigación_del_riesgo_de_crédito_–_presentación_general" localSheetId="15">#REF!</definedName>
    <definedName name="Técnicas_de_mitigación_del_riesgo_de_crédito_–_presentación_general" localSheetId="16">#REF!</definedName>
    <definedName name="Técnicas_de_mitigación_del_riesgo_de_crédito_–_presentación_general" localSheetId="17">#REF!</definedName>
    <definedName name="Técnicas_de_mitigación_del_riesgo_de_crédito_–_presentación_general" localSheetId="27">#REF!</definedName>
    <definedName name="Técnicas_de_mitigación_del_riesgo_de_crédito_–_presentación_general" localSheetId="28">#REF!</definedName>
    <definedName name="Técnicas_de_mitigación_del_riesgo_de_crédito_–_presentación_general" localSheetId="29">#REF!</definedName>
    <definedName name="Técnicas_de_mitigación_del_riesgo_de_crédito_–_presentación_general" localSheetId="3">#REF!</definedName>
    <definedName name="Técnicas_de_mitigación_del_riesgo_de_crédito_–_presentación_general" localSheetId="30">#REF!</definedName>
    <definedName name="Técnicas_de_mitigación_del_riesgo_de_crédito_–_presentación_general" localSheetId="31">#REF!</definedName>
    <definedName name="Técnicas_de_mitigación_del_riesgo_de_crédito_–_presentación_general" localSheetId="32">#REF!</definedName>
    <definedName name="Técnicas_de_mitigación_del_riesgo_de_crédito_–_presentación_general" localSheetId="4">#REF!</definedName>
    <definedName name="Técnicas_de_mitigación_del_riesgo_de_crédito_–_presentación_general" localSheetId="41">#REF!</definedName>
    <definedName name="Técnicas_de_mitigación_del_riesgo_de_crédito_–_presentación_general" localSheetId="43">#REF!</definedName>
    <definedName name="Técnicas_de_mitigación_del_riesgo_de_crédito_–_presentación_general">'24'!$B$2:$H$11</definedName>
    <definedName name="Tedefu_BisIII" localSheetId="10">#REF!</definedName>
    <definedName name="Tedefu_BisIII" localSheetId="9">#REF!</definedName>
    <definedName name="Tedefu_BisIII">#REF!</definedName>
    <definedName name="Telefactoring_BisIII">#REF!</definedName>
    <definedName name="TelefBrasil_BisIII">#REF!</definedName>
    <definedName name="TelefChile_BisIII">#REF!</definedName>
    <definedName name="TelefColombia_BisIII">#REF!</definedName>
    <definedName name="TelefMèxic_BisIII">#REF!</definedName>
    <definedName name="TelefPerú_BisIII">#REF!</definedName>
    <definedName name="TenAccLev_BisIII">#REF!</definedName>
    <definedName name="TextoMoneda">#REF!</definedName>
    <definedName name="_xlnm.Print_Titles" localSheetId="16">'16'!$2:$2</definedName>
    <definedName name="Unidad">[10]Variables!$B$50</definedName>
    <definedName name="unidades" localSheetId="10">#REF!</definedName>
    <definedName name="unidades" localSheetId="9">#REF!</definedName>
    <definedName name="unidades">#REF!</definedName>
    <definedName name="VALOR_CAPA3">[13]VALIDAR_CAPA3!$K:$K</definedName>
    <definedName name="Valores_IMA_para_carteras_de_negociación" localSheetId="1">#REF!</definedName>
    <definedName name="Valores_IMA_para_carteras_de_negociación" localSheetId="11">#REF!</definedName>
    <definedName name="Valores_IMA_para_carteras_de_negociación" localSheetId="12">#REF!</definedName>
    <definedName name="Valores_IMA_para_carteras_de_negociación" localSheetId="13">#REF!</definedName>
    <definedName name="Valores_IMA_para_carteras_de_negociación" localSheetId="14">#REF!</definedName>
    <definedName name="Valores_IMA_para_carteras_de_negociación" localSheetId="15">#REF!</definedName>
    <definedName name="Valores_IMA_para_carteras_de_negociación" localSheetId="16">#REF!</definedName>
    <definedName name="Valores_IMA_para_carteras_de_negociación" localSheetId="17">#REF!</definedName>
    <definedName name="Valores_IMA_para_carteras_de_negociación" localSheetId="27">#REF!</definedName>
    <definedName name="Valores_IMA_para_carteras_de_negociación" localSheetId="28">#REF!</definedName>
    <definedName name="Valores_IMA_para_carteras_de_negociación" localSheetId="29">#REF!</definedName>
    <definedName name="Valores_IMA_para_carteras_de_negociación" localSheetId="3">#REF!</definedName>
    <definedName name="Valores_IMA_para_carteras_de_negociación" localSheetId="30">#REF!</definedName>
    <definedName name="Valores_IMA_para_carteras_de_negociación" localSheetId="31">#REF!</definedName>
    <definedName name="Valores_IMA_para_carteras_de_negociación" localSheetId="32">#REF!</definedName>
    <definedName name="Valores_IMA_para_carteras_de_negociación" localSheetId="4">#REF!</definedName>
    <definedName name="Valores_IMA_para_carteras_de_negociación" localSheetId="41">#REF!</definedName>
    <definedName name="Valores_IMA_para_carteras_de_negociación" localSheetId="43">#REF!</definedName>
    <definedName name="Valores_IMA_para_carteras_de_negociación">'39'!$B$2:$D$21</definedName>
    <definedName name="vista">[5]HFM!$C$8</definedName>
    <definedName name="we" localSheetId="1" hidden="1">[1]capçalera!#REF!</definedName>
    <definedName name="we" localSheetId="11" hidden="1">[1]capçalera!#REF!</definedName>
    <definedName name="we" localSheetId="12" hidden="1">[1]capçalera!#REF!</definedName>
    <definedName name="we" localSheetId="13" hidden="1">[1]capçalera!#REF!</definedName>
    <definedName name="we" localSheetId="14" hidden="1">[1]capçalera!#REF!</definedName>
    <definedName name="we" localSheetId="15" hidden="1">[1]capçalera!#REF!</definedName>
    <definedName name="we" localSheetId="16" hidden="1">[1]capçalera!#REF!</definedName>
    <definedName name="we" localSheetId="17" hidden="1">[1]capçalera!#REF!</definedName>
    <definedName name="we" localSheetId="27" hidden="1">[1]capçalera!#REF!</definedName>
    <definedName name="we" localSheetId="28" hidden="1">[1]capçalera!#REF!</definedName>
    <definedName name="we" localSheetId="29" hidden="1">[1]capçalera!#REF!</definedName>
    <definedName name="we" localSheetId="3" hidden="1">[1]capçalera!#REF!</definedName>
    <definedName name="we" localSheetId="30" hidden="1">[1]capçalera!#REF!</definedName>
    <definedName name="we" localSheetId="31" hidden="1">[1]capçalera!#REF!</definedName>
    <definedName name="we" localSheetId="32" hidden="1">[1]capçalera!#REF!</definedName>
    <definedName name="we" localSheetId="4" hidden="1">[1]capçalera!#REF!</definedName>
    <definedName name="we" localSheetId="41" hidden="1">[1]capçalera!#REF!</definedName>
    <definedName name="we" localSheetId="43" hidden="1">[1]capçalera!#REF!</definedName>
    <definedName name="we" localSheetId="5" hidden="1">[1]capçalera!#REF!</definedName>
    <definedName name="we" localSheetId="0" hidden="1">[1]capçalera!#REF!</definedName>
    <definedName name="we" hidden="1">[1]capçalera!#REF!</definedName>
    <definedName name="wrn.cartera." localSheetId="1" hidden="1">{#N/A,#N/A,FALSE,"sgab";#N/A,#N/A,FALSE,"acesa"}</definedName>
    <definedName name="wrn.cartera." localSheetId="10" hidden="1">{#N/A,#N/A,FALSE,"sgab";#N/A,#N/A,FALSE,"acesa"}</definedName>
    <definedName name="wrn.cartera." localSheetId="11" hidden="1">{#N/A,#N/A,FALSE,"sgab";#N/A,#N/A,FALSE,"acesa"}</definedName>
    <definedName name="wrn.cartera." localSheetId="12" hidden="1">{#N/A,#N/A,FALSE,"sgab";#N/A,#N/A,FALSE,"acesa"}</definedName>
    <definedName name="wrn.cartera." localSheetId="13" hidden="1">{#N/A,#N/A,FALSE,"sgab";#N/A,#N/A,FALSE,"acesa"}</definedName>
    <definedName name="wrn.cartera." localSheetId="14" hidden="1">{#N/A,#N/A,FALSE,"sgab";#N/A,#N/A,FALSE,"acesa"}</definedName>
    <definedName name="wrn.cartera." localSheetId="15" hidden="1">{#N/A,#N/A,FALSE,"sgab";#N/A,#N/A,FALSE,"acesa"}</definedName>
    <definedName name="wrn.cartera." localSheetId="16" hidden="1">{#N/A,#N/A,FALSE,"sgab";#N/A,#N/A,FALSE,"acesa"}</definedName>
    <definedName name="wrn.cartera." localSheetId="17" hidden="1">{#N/A,#N/A,FALSE,"sgab";#N/A,#N/A,FALSE,"acesa"}</definedName>
    <definedName name="wrn.cartera." localSheetId="18" hidden="1">{#N/A,#N/A,FALSE,"sgab";#N/A,#N/A,FALSE,"acesa"}</definedName>
    <definedName name="wrn.cartera." localSheetId="21" hidden="1">{#N/A,#N/A,FALSE,"sgab";#N/A,#N/A,FALSE,"acesa"}</definedName>
    <definedName name="wrn.cartera." localSheetId="24" hidden="1">{#N/A,#N/A,FALSE,"sgab";#N/A,#N/A,FALSE,"acesa"}</definedName>
    <definedName name="wrn.cartera." localSheetId="27" hidden="1">{#N/A,#N/A,FALSE,"sgab";#N/A,#N/A,FALSE,"acesa"}</definedName>
    <definedName name="wrn.cartera." localSheetId="28" hidden="1">{#N/A,#N/A,FALSE,"sgab";#N/A,#N/A,FALSE,"acesa"}</definedName>
    <definedName name="wrn.cartera." localSheetId="29" hidden="1">{#N/A,#N/A,FALSE,"sgab";#N/A,#N/A,FALSE,"acesa"}</definedName>
    <definedName name="wrn.cartera." localSheetId="3" hidden="1">{#N/A,#N/A,FALSE,"sgab";#N/A,#N/A,FALSE,"acesa"}</definedName>
    <definedName name="wrn.cartera." localSheetId="30" hidden="1">{#N/A,#N/A,FALSE,"sgab";#N/A,#N/A,FALSE,"acesa"}</definedName>
    <definedName name="wrn.cartera." localSheetId="31" hidden="1">{#N/A,#N/A,FALSE,"sgab";#N/A,#N/A,FALSE,"acesa"}</definedName>
    <definedName name="wrn.cartera." localSheetId="32" hidden="1">{#N/A,#N/A,FALSE,"sgab";#N/A,#N/A,FALSE,"acesa"}</definedName>
    <definedName name="wrn.cartera." localSheetId="37" hidden="1">{#N/A,#N/A,FALSE,"sgab";#N/A,#N/A,FALSE,"acesa"}</definedName>
    <definedName name="wrn.cartera." localSheetId="4" hidden="1">{#N/A,#N/A,FALSE,"sgab";#N/A,#N/A,FALSE,"acesa"}</definedName>
    <definedName name="wrn.cartera." localSheetId="41" hidden="1">{#N/A,#N/A,FALSE,"sgab";#N/A,#N/A,FALSE,"acesa"}</definedName>
    <definedName name="wrn.cartera." localSheetId="42" hidden="1">{#N/A,#N/A,FALSE,"sgab";#N/A,#N/A,FALSE,"acesa"}</definedName>
    <definedName name="wrn.cartera." localSheetId="43" hidden="1">{#N/A,#N/A,FALSE,"sgab";#N/A,#N/A,FALSE,"acesa"}</definedName>
    <definedName name="wrn.cartera." localSheetId="45" hidden="1">{#N/A,#N/A,FALSE,"sgab";#N/A,#N/A,FALSE,"acesa"}</definedName>
    <definedName name="wrn.cartera." localSheetId="8" hidden="1">{#N/A,#N/A,FALSE,"sgab";#N/A,#N/A,FALSE,"acesa"}</definedName>
    <definedName name="wrn.cartera." localSheetId="9" hidden="1">{#N/A,#N/A,FALSE,"sgab";#N/A,#N/A,FALSE,"acesa"}</definedName>
    <definedName name="wrn.cartera." hidden="1">{#N/A,#N/A,FALSE,"sgab";#N/A,#N/A,FALSE,"acesa"}</definedName>
    <definedName name="wrn.comisiones." localSheetId="1" hidden="1">{#N/A,#N/A,FALSE,"contrib_act";#N/A,#N/A,FALSE,"proportional";#N/A,#N/A,FALSE,"variación_abs"}</definedName>
    <definedName name="wrn.comisiones." localSheetId="10" hidden="1">{#N/A,#N/A,FALSE,"contrib_act";#N/A,#N/A,FALSE,"proportional";#N/A,#N/A,FALSE,"variación_abs"}</definedName>
    <definedName name="wrn.comisiones." localSheetId="11" hidden="1">{#N/A,#N/A,FALSE,"contrib_act";#N/A,#N/A,FALSE,"proportional";#N/A,#N/A,FALSE,"variación_abs"}</definedName>
    <definedName name="wrn.comisiones." localSheetId="12" hidden="1">{#N/A,#N/A,FALSE,"contrib_act";#N/A,#N/A,FALSE,"proportional";#N/A,#N/A,FALSE,"variación_abs"}</definedName>
    <definedName name="wrn.comisiones." localSheetId="13" hidden="1">{#N/A,#N/A,FALSE,"contrib_act";#N/A,#N/A,FALSE,"proportional";#N/A,#N/A,FALSE,"variación_abs"}</definedName>
    <definedName name="wrn.comisiones." localSheetId="14" hidden="1">{#N/A,#N/A,FALSE,"contrib_act";#N/A,#N/A,FALSE,"proportional";#N/A,#N/A,FALSE,"variación_abs"}</definedName>
    <definedName name="wrn.comisiones." localSheetId="15" hidden="1">{#N/A,#N/A,FALSE,"contrib_act";#N/A,#N/A,FALSE,"proportional";#N/A,#N/A,FALSE,"variación_abs"}</definedName>
    <definedName name="wrn.comisiones." localSheetId="16" hidden="1">{#N/A,#N/A,FALSE,"contrib_act";#N/A,#N/A,FALSE,"proportional";#N/A,#N/A,FALSE,"variación_abs"}</definedName>
    <definedName name="wrn.comisiones." localSheetId="17" hidden="1">{#N/A,#N/A,FALSE,"contrib_act";#N/A,#N/A,FALSE,"proportional";#N/A,#N/A,FALSE,"variación_abs"}</definedName>
    <definedName name="wrn.comisiones." localSheetId="18" hidden="1">{#N/A,#N/A,FALSE,"contrib_act";#N/A,#N/A,FALSE,"proportional";#N/A,#N/A,FALSE,"variación_abs"}</definedName>
    <definedName name="wrn.comisiones." localSheetId="21" hidden="1">{#N/A,#N/A,FALSE,"contrib_act";#N/A,#N/A,FALSE,"proportional";#N/A,#N/A,FALSE,"variación_abs"}</definedName>
    <definedName name="wrn.comisiones." localSheetId="24" hidden="1">{#N/A,#N/A,FALSE,"contrib_act";#N/A,#N/A,FALSE,"proportional";#N/A,#N/A,FALSE,"variación_abs"}</definedName>
    <definedName name="wrn.comisiones." localSheetId="27" hidden="1">{#N/A,#N/A,FALSE,"contrib_act";#N/A,#N/A,FALSE,"proportional";#N/A,#N/A,FALSE,"variación_abs"}</definedName>
    <definedName name="wrn.comisiones." localSheetId="28" hidden="1">{#N/A,#N/A,FALSE,"contrib_act";#N/A,#N/A,FALSE,"proportional";#N/A,#N/A,FALSE,"variación_abs"}</definedName>
    <definedName name="wrn.comisiones." localSheetId="29" hidden="1">{#N/A,#N/A,FALSE,"contrib_act";#N/A,#N/A,FALSE,"proportional";#N/A,#N/A,FALSE,"variación_abs"}</definedName>
    <definedName name="wrn.comisiones." localSheetId="3" hidden="1">{#N/A,#N/A,FALSE,"contrib_act";#N/A,#N/A,FALSE,"proportional";#N/A,#N/A,FALSE,"variación_abs"}</definedName>
    <definedName name="wrn.comisiones." localSheetId="30" hidden="1">{#N/A,#N/A,FALSE,"contrib_act";#N/A,#N/A,FALSE,"proportional";#N/A,#N/A,FALSE,"variación_abs"}</definedName>
    <definedName name="wrn.comisiones." localSheetId="31" hidden="1">{#N/A,#N/A,FALSE,"contrib_act";#N/A,#N/A,FALSE,"proportional";#N/A,#N/A,FALSE,"variación_abs"}</definedName>
    <definedName name="wrn.comisiones." localSheetId="32" hidden="1">{#N/A,#N/A,FALSE,"contrib_act";#N/A,#N/A,FALSE,"proportional";#N/A,#N/A,FALSE,"variación_abs"}</definedName>
    <definedName name="wrn.comisiones." localSheetId="37" hidden="1">{#N/A,#N/A,FALSE,"contrib_act";#N/A,#N/A,FALSE,"proportional";#N/A,#N/A,FALSE,"variación_abs"}</definedName>
    <definedName name="wrn.comisiones." localSheetId="4" hidden="1">{#N/A,#N/A,FALSE,"contrib_act";#N/A,#N/A,FALSE,"proportional";#N/A,#N/A,FALSE,"variación_abs"}</definedName>
    <definedName name="wrn.comisiones." localSheetId="41" hidden="1">{#N/A,#N/A,FALSE,"contrib_act";#N/A,#N/A,FALSE,"proportional";#N/A,#N/A,FALSE,"variación_abs"}</definedName>
    <definedName name="wrn.comisiones." localSheetId="42" hidden="1">{#N/A,#N/A,FALSE,"contrib_act";#N/A,#N/A,FALSE,"proportional";#N/A,#N/A,FALSE,"variación_abs"}</definedName>
    <definedName name="wrn.comisiones." localSheetId="43" hidden="1">{#N/A,#N/A,FALSE,"contrib_act";#N/A,#N/A,FALSE,"proportional";#N/A,#N/A,FALSE,"variación_abs"}</definedName>
    <definedName name="wrn.comisiones." localSheetId="45" hidden="1">{#N/A,#N/A,FALSE,"contrib_act";#N/A,#N/A,FALSE,"proportional";#N/A,#N/A,FALSE,"variación_abs"}</definedName>
    <definedName name="wrn.comisiones." localSheetId="8" hidden="1">{#N/A,#N/A,FALSE,"contrib_act";#N/A,#N/A,FALSE,"proportional";#N/A,#N/A,FALSE,"variación_abs"}</definedName>
    <definedName name="wrn.comisiones." localSheetId="9" hidden="1">{#N/A,#N/A,FALSE,"contrib_act";#N/A,#N/A,FALSE,"proportional";#N/A,#N/A,FALSE,"variación_abs"}</definedName>
    <definedName name="wrn.comisiones." hidden="1">{#N/A,#N/A,FALSE,"contrib_act";#N/A,#N/A,FALSE,"proportional";#N/A,#N/A,FALSE,"variación_abs"}</definedName>
    <definedName name="wrn.COMPLETO." localSheetId="1" hidden="1">{"DOC_01",#N/A,TRUE,"DOC_01";"DOC_02",#N/A,TRUE,"DOC_02";"DOC_03",#N/A,TRUE,"DOC_03";"DOC_04",#N/A,TRUE,"DOC_04";"DOC_05",#N/A,TRUE,"DOC_05";"ANA_01",#N/A,TRUE,"ANA_01"}</definedName>
    <definedName name="wrn.COMPLETO." localSheetId="10" hidden="1">{"DOC_01",#N/A,TRUE,"DOC_01";"DOC_02",#N/A,TRUE,"DOC_02";"DOC_03",#N/A,TRUE,"DOC_03";"DOC_04",#N/A,TRUE,"DOC_04";"DOC_05",#N/A,TRUE,"DOC_05";"ANA_01",#N/A,TRUE,"ANA_01"}</definedName>
    <definedName name="wrn.COMPLETO." localSheetId="11" hidden="1">{"DOC_01",#N/A,TRUE,"DOC_01";"DOC_02",#N/A,TRUE,"DOC_02";"DOC_03",#N/A,TRUE,"DOC_03";"DOC_04",#N/A,TRUE,"DOC_04";"DOC_05",#N/A,TRUE,"DOC_05";"ANA_01",#N/A,TRUE,"ANA_01"}</definedName>
    <definedName name="wrn.COMPLETO." localSheetId="12" hidden="1">{"DOC_01",#N/A,TRUE,"DOC_01";"DOC_02",#N/A,TRUE,"DOC_02";"DOC_03",#N/A,TRUE,"DOC_03";"DOC_04",#N/A,TRUE,"DOC_04";"DOC_05",#N/A,TRUE,"DOC_05";"ANA_01",#N/A,TRUE,"ANA_01"}</definedName>
    <definedName name="wrn.COMPLETO." localSheetId="13" hidden="1">{"DOC_01",#N/A,TRUE,"DOC_01";"DOC_02",#N/A,TRUE,"DOC_02";"DOC_03",#N/A,TRUE,"DOC_03";"DOC_04",#N/A,TRUE,"DOC_04";"DOC_05",#N/A,TRUE,"DOC_05";"ANA_01",#N/A,TRUE,"ANA_01"}</definedName>
    <definedName name="wrn.COMPLETO." localSheetId="14" hidden="1">{"DOC_01",#N/A,TRUE,"DOC_01";"DOC_02",#N/A,TRUE,"DOC_02";"DOC_03",#N/A,TRUE,"DOC_03";"DOC_04",#N/A,TRUE,"DOC_04";"DOC_05",#N/A,TRUE,"DOC_05";"ANA_01",#N/A,TRUE,"ANA_01"}</definedName>
    <definedName name="wrn.COMPLETO." localSheetId="15" hidden="1">{"DOC_01",#N/A,TRUE,"DOC_01";"DOC_02",#N/A,TRUE,"DOC_02";"DOC_03",#N/A,TRUE,"DOC_03";"DOC_04",#N/A,TRUE,"DOC_04";"DOC_05",#N/A,TRUE,"DOC_05";"ANA_01",#N/A,TRUE,"ANA_01"}</definedName>
    <definedName name="wrn.COMPLETO." localSheetId="16" hidden="1">{"DOC_01",#N/A,TRUE,"DOC_01";"DOC_02",#N/A,TRUE,"DOC_02";"DOC_03",#N/A,TRUE,"DOC_03";"DOC_04",#N/A,TRUE,"DOC_04";"DOC_05",#N/A,TRUE,"DOC_05";"ANA_01",#N/A,TRUE,"ANA_01"}</definedName>
    <definedName name="wrn.COMPLETO." localSheetId="17" hidden="1">{"DOC_01",#N/A,TRUE,"DOC_01";"DOC_02",#N/A,TRUE,"DOC_02";"DOC_03",#N/A,TRUE,"DOC_03";"DOC_04",#N/A,TRUE,"DOC_04";"DOC_05",#N/A,TRUE,"DOC_05";"ANA_01",#N/A,TRUE,"ANA_01"}</definedName>
    <definedName name="wrn.COMPLETO." localSheetId="18" hidden="1">{"DOC_01",#N/A,TRUE,"DOC_01";"DOC_02",#N/A,TRUE,"DOC_02";"DOC_03",#N/A,TRUE,"DOC_03";"DOC_04",#N/A,TRUE,"DOC_04";"DOC_05",#N/A,TRUE,"DOC_05";"ANA_01",#N/A,TRUE,"ANA_01"}</definedName>
    <definedName name="wrn.COMPLETO." localSheetId="21" hidden="1">{"DOC_01",#N/A,TRUE,"DOC_01";"DOC_02",#N/A,TRUE,"DOC_02";"DOC_03",#N/A,TRUE,"DOC_03";"DOC_04",#N/A,TRUE,"DOC_04";"DOC_05",#N/A,TRUE,"DOC_05";"ANA_01",#N/A,TRUE,"ANA_01"}</definedName>
    <definedName name="wrn.COMPLETO." localSheetId="24" hidden="1">{"DOC_01",#N/A,TRUE,"DOC_01";"DOC_02",#N/A,TRUE,"DOC_02";"DOC_03",#N/A,TRUE,"DOC_03";"DOC_04",#N/A,TRUE,"DOC_04";"DOC_05",#N/A,TRUE,"DOC_05";"ANA_01",#N/A,TRUE,"ANA_01"}</definedName>
    <definedName name="wrn.COMPLETO." localSheetId="27" hidden="1">{"DOC_01",#N/A,TRUE,"DOC_01";"DOC_02",#N/A,TRUE,"DOC_02";"DOC_03",#N/A,TRUE,"DOC_03";"DOC_04",#N/A,TRUE,"DOC_04";"DOC_05",#N/A,TRUE,"DOC_05";"ANA_01",#N/A,TRUE,"ANA_01"}</definedName>
    <definedName name="wrn.COMPLETO." localSheetId="28" hidden="1">{"DOC_01",#N/A,TRUE,"DOC_01";"DOC_02",#N/A,TRUE,"DOC_02";"DOC_03",#N/A,TRUE,"DOC_03";"DOC_04",#N/A,TRUE,"DOC_04";"DOC_05",#N/A,TRUE,"DOC_05";"ANA_01",#N/A,TRUE,"ANA_01"}</definedName>
    <definedName name="wrn.COMPLETO." localSheetId="29" hidden="1">{"DOC_01",#N/A,TRUE,"DOC_01";"DOC_02",#N/A,TRUE,"DOC_02";"DOC_03",#N/A,TRUE,"DOC_03";"DOC_04",#N/A,TRUE,"DOC_04";"DOC_05",#N/A,TRUE,"DOC_05";"ANA_01",#N/A,TRUE,"ANA_01"}</definedName>
    <definedName name="wrn.COMPLETO." localSheetId="3" hidden="1">{"DOC_01",#N/A,TRUE,"DOC_01";"DOC_02",#N/A,TRUE,"DOC_02";"DOC_03",#N/A,TRUE,"DOC_03";"DOC_04",#N/A,TRUE,"DOC_04";"DOC_05",#N/A,TRUE,"DOC_05";"ANA_01",#N/A,TRUE,"ANA_01"}</definedName>
    <definedName name="wrn.COMPLETO." localSheetId="30" hidden="1">{"DOC_01",#N/A,TRUE,"DOC_01";"DOC_02",#N/A,TRUE,"DOC_02";"DOC_03",#N/A,TRUE,"DOC_03";"DOC_04",#N/A,TRUE,"DOC_04";"DOC_05",#N/A,TRUE,"DOC_05";"ANA_01",#N/A,TRUE,"ANA_01"}</definedName>
    <definedName name="wrn.COMPLETO." localSheetId="31" hidden="1">{"DOC_01",#N/A,TRUE,"DOC_01";"DOC_02",#N/A,TRUE,"DOC_02";"DOC_03",#N/A,TRUE,"DOC_03";"DOC_04",#N/A,TRUE,"DOC_04";"DOC_05",#N/A,TRUE,"DOC_05";"ANA_01",#N/A,TRUE,"ANA_01"}</definedName>
    <definedName name="wrn.COMPLETO." localSheetId="32" hidden="1">{"DOC_01",#N/A,TRUE,"DOC_01";"DOC_02",#N/A,TRUE,"DOC_02";"DOC_03",#N/A,TRUE,"DOC_03";"DOC_04",#N/A,TRUE,"DOC_04";"DOC_05",#N/A,TRUE,"DOC_05";"ANA_01",#N/A,TRUE,"ANA_01"}</definedName>
    <definedName name="wrn.COMPLETO." localSheetId="37" hidden="1">{"DOC_01",#N/A,TRUE,"DOC_01";"DOC_02",#N/A,TRUE,"DOC_02";"DOC_03",#N/A,TRUE,"DOC_03";"DOC_04",#N/A,TRUE,"DOC_04";"DOC_05",#N/A,TRUE,"DOC_05";"ANA_01",#N/A,TRUE,"ANA_01"}</definedName>
    <definedName name="wrn.COMPLETO." localSheetId="4" hidden="1">{"DOC_01",#N/A,TRUE,"DOC_01";"DOC_02",#N/A,TRUE,"DOC_02";"DOC_03",#N/A,TRUE,"DOC_03";"DOC_04",#N/A,TRUE,"DOC_04";"DOC_05",#N/A,TRUE,"DOC_05";"ANA_01",#N/A,TRUE,"ANA_01"}</definedName>
    <definedName name="wrn.COMPLETO." localSheetId="41" hidden="1">{"DOC_01",#N/A,TRUE,"DOC_01";"DOC_02",#N/A,TRUE,"DOC_02";"DOC_03",#N/A,TRUE,"DOC_03";"DOC_04",#N/A,TRUE,"DOC_04";"DOC_05",#N/A,TRUE,"DOC_05";"ANA_01",#N/A,TRUE,"ANA_01"}</definedName>
    <definedName name="wrn.COMPLETO." localSheetId="42" hidden="1">{"DOC_01",#N/A,TRUE,"DOC_01";"DOC_02",#N/A,TRUE,"DOC_02";"DOC_03",#N/A,TRUE,"DOC_03";"DOC_04",#N/A,TRUE,"DOC_04";"DOC_05",#N/A,TRUE,"DOC_05";"ANA_01",#N/A,TRUE,"ANA_01"}</definedName>
    <definedName name="wrn.COMPLETO." localSheetId="43" hidden="1">{"DOC_01",#N/A,TRUE,"DOC_01";"DOC_02",#N/A,TRUE,"DOC_02";"DOC_03",#N/A,TRUE,"DOC_03";"DOC_04",#N/A,TRUE,"DOC_04";"DOC_05",#N/A,TRUE,"DOC_05";"ANA_01",#N/A,TRUE,"ANA_01"}</definedName>
    <definedName name="wrn.COMPLETO." localSheetId="45" hidden="1">{"DOC_01",#N/A,TRUE,"DOC_01";"DOC_02",#N/A,TRUE,"DOC_02";"DOC_03",#N/A,TRUE,"DOC_03";"DOC_04",#N/A,TRUE,"DOC_04";"DOC_05",#N/A,TRUE,"DOC_05";"ANA_01",#N/A,TRUE,"ANA_01"}</definedName>
    <definedName name="wrn.COMPLETO." localSheetId="8" hidden="1">{"DOC_01",#N/A,TRUE,"DOC_01";"DOC_02",#N/A,TRUE,"DOC_02";"DOC_03",#N/A,TRUE,"DOC_03";"DOC_04",#N/A,TRUE,"DOC_04";"DOC_05",#N/A,TRUE,"DOC_05";"ANA_01",#N/A,TRUE,"ANA_01"}</definedName>
    <definedName name="wrn.COMPLETO." localSheetId="9"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 hidden="1">{#N/A,#N/A,TRUE,"REA_PRY";#N/A,#N/A,TRUE,"ACUM_ANT";#N/A,#N/A,TRUE,"ACMF_PRY";#N/A,#N/A,TRUE,"ACMF_ANT";#N/A,#N/A,TRUE,"BE"}</definedName>
    <definedName name="wrn.IMPRESION." localSheetId="10" hidden="1">{#N/A,#N/A,TRUE,"REA_PRY";#N/A,#N/A,TRUE,"ACUM_ANT";#N/A,#N/A,TRUE,"ACMF_PRY";#N/A,#N/A,TRUE,"ACMF_ANT";#N/A,#N/A,TRUE,"BE"}</definedName>
    <definedName name="wrn.IMPRESION." localSheetId="11" hidden="1">{#N/A,#N/A,TRUE,"REA_PRY";#N/A,#N/A,TRUE,"ACUM_ANT";#N/A,#N/A,TRUE,"ACMF_PRY";#N/A,#N/A,TRUE,"ACMF_ANT";#N/A,#N/A,TRUE,"BE"}</definedName>
    <definedName name="wrn.IMPRESION." localSheetId="12" hidden="1">{#N/A,#N/A,TRUE,"REA_PRY";#N/A,#N/A,TRUE,"ACUM_ANT";#N/A,#N/A,TRUE,"ACMF_PRY";#N/A,#N/A,TRUE,"ACMF_ANT";#N/A,#N/A,TRUE,"BE"}</definedName>
    <definedName name="wrn.IMPRESION." localSheetId="13" hidden="1">{#N/A,#N/A,TRUE,"REA_PRY";#N/A,#N/A,TRUE,"ACUM_ANT";#N/A,#N/A,TRUE,"ACMF_PRY";#N/A,#N/A,TRUE,"ACMF_ANT";#N/A,#N/A,TRUE,"BE"}</definedName>
    <definedName name="wrn.IMPRESION." localSheetId="14" hidden="1">{#N/A,#N/A,TRUE,"REA_PRY";#N/A,#N/A,TRUE,"ACUM_ANT";#N/A,#N/A,TRUE,"ACMF_PRY";#N/A,#N/A,TRUE,"ACMF_ANT";#N/A,#N/A,TRUE,"BE"}</definedName>
    <definedName name="wrn.IMPRESION." localSheetId="15" hidden="1">{#N/A,#N/A,TRUE,"REA_PRY";#N/A,#N/A,TRUE,"ACUM_ANT";#N/A,#N/A,TRUE,"ACMF_PRY";#N/A,#N/A,TRUE,"ACMF_ANT";#N/A,#N/A,TRUE,"BE"}</definedName>
    <definedName name="wrn.IMPRESION." localSheetId="16" hidden="1">{#N/A,#N/A,TRUE,"REA_PRY";#N/A,#N/A,TRUE,"ACUM_ANT";#N/A,#N/A,TRUE,"ACMF_PRY";#N/A,#N/A,TRUE,"ACMF_ANT";#N/A,#N/A,TRUE,"BE"}</definedName>
    <definedName name="wrn.IMPRESION." localSheetId="17" hidden="1">{#N/A,#N/A,TRUE,"REA_PRY";#N/A,#N/A,TRUE,"ACUM_ANT";#N/A,#N/A,TRUE,"ACMF_PRY";#N/A,#N/A,TRUE,"ACMF_ANT";#N/A,#N/A,TRUE,"BE"}</definedName>
    <definedName name="wrn.IMPRESION." localSheetId="18" hidden="1">{#N/A,#N/A,TRUE,"REA_PRY";#N/A,#N/A,TRUE,"ACUM_ANT";#N/A,#N/A,TRUE,"ACMF_PRY";#N/A,#N/A,TRUE,"ACMF_ANT";#N/A,#N/A,TRUE,"BE"}</definedName>
    <definedName name="wrn.IMPRESION." localSheetId="21" hidden="1">{#N/A,#N/A,TRUE,"REA_PRY";#N/A,#N/A,TRUE,"ACUM_ANT";#N/A,#N/A,TRUE,"ACMF_PRY";#N/A,#N/A,TRUE,"ACMF_ANT";#N/A,#N/A,TRUE,"BE"}</definedName>
    <definedName name="wrn.IMPRESION." localSheetId="24" hidden="1">{#N/A,#N/A,TRUE,"REA_PRY";#N/A,#N/A,TRUE,"ACUM_ANT";#N/A,#N/A,TRUE,"ACMF_PRY";#N/A,#N/A,TRUE,"ACMF_ANT";#N/A,#N/A,TRUE,"BE"}</definedName>
    <definedName name="wrn.IMPRESION." localSheetId="27" hidden="1">{#N/A,#N/A,TRUE,"REA_PRY";#N/A,#N/A,TRUE,"ACUM_ANT";#N/A,#N/A,TRUE,"ACMF_PRY";#N/A,#N/A,TRUE,"ACMF_ANT";#N/A,#N/A,TRUE,"BE"}</definedName>
    <definedName name="wrn.IMPRESION." localSheetId="28" hidden="1">{#N/A,#N/A,TRUE,"REA_PRY";#N/A,#N/A,TRUE,"ACUM_ANT";#N/A,#N/A,TRUE,"ACMF_PRY";#N/A,#N/A,TRUE,"ACMF_ANT";#N/A,#N/A,TRUE,"BE"}</definedName>
    <definedName name="wrn.IMPRESION." localSheetId="29" hidden="1">{#N/A,#N/A,TRUE,"REA_PRY";#N/A,#N/A,TRUE,"ACUM_ANT";#N/A,#N/A,TRUE,"ACMF_PRY";#N/A,#N/A,TRUE,"ACMF_ANT";#N/A,#N/A,TRUE,"BE"}</definedName>
    <definedName name="wrn.IMPRESION." localSheetId="3" hidden="1">{#N/A,#N/A,TRUE,"REA_PRY";#N/A,#N/A,TRUE,"ACUM_ANT";#N/A,#N/A,TRUE,"ACMF_PRY";#N/A,#N/A,TRUE,"ACMF_ANT";#N/A,#N/A,TRUE,"BE"}</definedName>
    <definedName name="wrn.IMPRESION." localSheetId="30" hidden="1">{#N/A,#N/A,TRUE,"REA_PRY";#N/A,#N/A,TRUE,"ACUM_ANT";#N/A,#N/A,TRUE,"ACMF_PRY";#N/A,#N/A,TRUE,"ACMF_ANT";#N/A,#N/A,TRUE,"BE"}</definedName>
    <definedName name="wrn.IMPRESION." localSheetId="31" hidden="1">{#N/A,#N/A,TRUE,"REA_PRY";#N/A,#N/A,TRUE,"ACUM_ANT";#N/A,#N/A,TRUE,"ACMF_PRY";#N/A,#N/A,TRUE,"ACMF_ANT";#N/A,#N/A,TRUE,"BE"}</definedName>
    <definedName name="wrn.IMPRESION." localSheetId="32" hidden="1">{#N/A,#N/A,TRUE,"REA_PRY";#N/A,#N/A,TRUE,"ACUM_ANT";#N/A,#N/A,TRUE,"ACMF_PRY";#N/A,#N/A,TRUE,"ACMF_ANT";#N/A,#N/A,TRUE,"BE"}</definedName>
    <definedName name="wrn.IMPRESION." localSheetId="37" hidden="1">{#N/A,#N/A,TRUE,"REA_PRY";#N/A,#N/A,TRUE,"ACUM_ANT";#N/A,#N/A,TRUE,"ACMF_PRY";#N/A,#N/A,TRUE,"ACMF_ANT";#N/A,#N/A,TRUE,"BE"}</definedName>
    <definedName name="wrn.IMPRESION." localSheetId="4" hidden="1">{#N/A,#N/A,TRUE,"REA_PRY";#N/A,#N/A,TRUE,"ACUM_ANT";#N/A,#N/A,TRUE,"ACMF_PRY";#N/A,#N/A,TRUE,"ACMF_ANT";#N/A,#N/A,TRUE,"BE"}</definedName>
    <definedName name="wrn.IMPRESION." localSheetId="41" hidden="1">{#N/A,#N/A,TRUE,"REA_PRY";#N/A,#N/A,TRUE,"ACUM_ANT";#N/A,#N/A,TRUE,"ACMF_PRY";#N/A,#N/A,TRUE,"ACMF_ANT";#N/A,#N/A,TRUE,"BE"}</definedName>
    <definedName name="wrn.IMPRESION." localSheetId="42" hidden="1">{#N/A,#N/A,TRUE,"REA_PRY";#N/A,#N/A,TRUE,"ACUM_ANT";#N/A,#N/A,TRUE,"ACMF_PRY";#N/A,#N/A,TRUE,"ACMF_ANT";#N/A,#N/A,TRUE,"BE"}</definedName>
    <definedName name="wrn.IMPRESION." localSheetId="43" hidden="1">{#N/A,#N/A,TRUE,"REA_PRY";#N/A,#N/A,TRUE,"ACUM_ANT";#N/A,#N/A,TRUE,"ACMF_PRY";#N/A,#N/A,TRUE,"ACMF_ANT";#N/A,#N/A,TRUE,"BE"}</definedName>
    <definedName name="wrn.IMPRESION." localSheetId="45" hidden="1">{#N/A,#N/A,TRUE,"REA_PRY";#N/A,#N/A,TRUE,"ACUM_ANT";#N/A,#N/A,TRUE,"ACMF_PRY";#N/A,#N/A,TRUE,"ACMF_ANT";#N/A,#N/A,TRUE,"BE"}</definedName>
    <definedName name="wrn.IMPRESION." localSheetId="8" hidden="1">{#N/A,#N/A,TRUE,"REA_PRY";#N/A,#N/A,TRUE,"ACUM_ANT";#N/A,#N/A,TRUE,"ACMF_PRY";#N/A,#N/A,TRUE,"ACMF_ANT";#N/A,#N/A,TRUE,"BE"}</definedName>
    <definedName name="wrn.IMPRESION." localSheetId="9" hidden="1">{#N/A,#N/A,TRUE,"REA_PRY";#N/A,#N/A,TRUE,"ACUM_ANT";#N/A,#N/A,TRUE,"ACMF_PRY";#N/A,#N/A,TRUE,"ACMF_ANT";#N/A,#N/A,TRUE,"BE"}</definedName>
    <definedName name="wrn.IMPRESION." hidden="1">{#N/A,#N/A,TRUE,"REA_PRY";#N/A,#N/A,TRUE,"ACUM_ANT";#N/A,#N/A,TRUE,"ACMF_PRY";#N/A,#N/A,TRUE,"ACMF_ANT";#N/A,#N/A,TRUE,"BE"}</definedName>
    <definedName name="wrn.QMAN." localSheetId="1" hidden="1">{#N/A,#N/A,FALSE,"432";#N/A,#N/A,FALSE,"431";#N/A,#N/A,FALSE,"422l";#N/A,#N/A,FALSE,"422";#N/A,#N/A,FALSE,"421";#N/A,#N/A,FALSE,"42";#N/A,#N/A,FALSE,"41"}</definedName>
    <definedName name="wrn.QMAN." localSheetId="10" hidden="1">{#N/A,#N/A,FALSE,"432";#N/A,#N/A,FALSE,"431";#N/A,#N/A,FALSE,"422l";#N/A,#N/A,FALSE,"422";#N/A,#N/A,FALSE,"421";#N/A,#N/A,FALSE,"42";#N/A,#N/A,FALSE,"41"}</definedName>
    <definedName name="wrn.QMAN." localSheetId="11" hidden="1">{#N/A,#N/A,FALSE,"432";#N/A,#N/A,FALSE,"431";#N/A,#N/A,FALSE,"422l";#N/A,#N/A,FALSE,"422";#N/A,#N/A,FALSE,"421";#N/A,#N/A,FALSE,"42";#N/A,#N/A,FALSE,"41"}</definedName>
    <definedName name="wrn.QMAN." localSheetId="12" hidden="1">{#N/A,#N/A,FALSE,"432";#N/A,#N/A,FALSE,"431";#N/A,#N/A,FALSE,"422l";#N/A,#N/A,FALSE,"422";#N/A,#N/A,FALSE,"421";#N/A,#N/A,FALSE,"42";#N/A,#N/A,FALSE,"41"}</definedName>
    <definedName name="wrn.QMAN." localSheetId="13" hidden="1">{#N/A,#N/A,FALSE,"432";#N/A,#N/A,FALSE,"431";#N/A,#N/A,FALSE,"422l";#N/A,#N/A,FALSE,"422";#N/A,#N/A,FALSE,"421";#N/A,#N/A,FALSE,"42";#N/A,#N/A,FALSE,"41"}</definedName>
    <definedName name="wrn.QMAN." localSheetId="14" hidden="1">{#N/A,#N/A,FALSE,"432";#N/A,#N/A,FALSE,"431";#N/A,#N/A,FALSE,"422l";#N/A,#N/A,FALSE,"422";#N/A,#N/A,FALSE,"421";#N/A,#N/A,FALSE,"42";#N/A,#N/A,FALSE,"41"}</definedName>
    <definedName name="wrn.QMAN." localSheetId="15" hidden="1">{#N/A,#N/A,FALSE,"432";#N/A,#N/A,FALSE,"431";#N/A,#N/A,FALSE,"422l";#N/A,#N/A,FALSE,"422";#N/A,#N/A,FALSE,"421";#N/A,#N/A,FALSE,"42";#N/A,#N/A,FALSE,"41"}</definedName>
    <definedName name="wrn.QMAN." localSheetId="16" hidden="1">{#N/A,#N/A,FALSE,"432";#N/A,#N/A,FALSE,"431";#N/A,#N/A,FALSE,"422l";#N/A,#N/A,FALSE,"422";#N/A,#N/A,FALSE,"421";#N/A,#N/A,FALSE,"42";#N/A,#N/A,FALSE,"41"}</definedName>
    <definedName name="wrn.QMAN." localSheetId="17" hidden="1">{#N/A,#N/A,FALSE,"432";#N/A,#N/A,FALSE,"431";#N/A,#N/A,FALSE,"422l";#N/A,#N/A,FALSE,"422";#N/A,#N/A,FALSE,"421";#N/A,#N/A,FALSE,"42";#N/A,#N/A,FALSE,"41"}</definedName>
    <definedName name="wrn.QMAN." localSheetId="18" hidden="1">{#N/A,#N/A,FALSE,"432";#N/A,#N/A,FALSE,"431";#N/A,#N/A,FALSE,"422l";#N/A,#N/A,FALSE,"422";#N/A,#N/A,FALSE,"421";#N/A,#N/A,FALSE,"42";#N/A,#N/A,FALSE,"41"}</definedName>
    <definedName name="wrn.QMAN." localSheetId="21" hidden="1">{#N/A,#N/A,FALSE,"432";#N/A,#N/A,FALSE,"431";#N/A,#N/A,FALSE,"422l";#N/A,#N/A,FALSE,"422";#N/A,#N/A,FALSE,"421";#N/A,#N/A,FALSE,"42";#N/A,#N/A,FALSE,"41"}</definedName>
    <definedName name="wrn.QMAN." localSheetId="24" hidden="1">{#N/A,#N/A,FALSE,"432";#N/A,#N/A,FALSE,"431";#N/A,#N/A,FALSE,"422l";#N/A,#N/A,FALSE,"422";#N/A,#N/A,FALSE,"421";#N/A,#N/A,FALSE,"42";#N/A,#N/A,FALSE,"41"}</definedName>
    <definedName name="wrn.QMAN." localSheetId="27" hidden="1">{#N/A,#N/A,FALSE,"432";#N/A,#N/A,FALSE,"431";#N/A,#N/A,FALSE,"422l";#N/A,#N/A,FALSE,"422";#N/A,#N/A,FALSE,"421";#N/A,#N/A,FALSE,"42";#N/A,#N/A,FALSE,"41"}</definedName>
    <definedName name="wrn.QMAN." localSheetId="28" hidden="1">{#N/A,#N/A,FALSE,"432";#N/A,#N/A,FALSE,"431";#N/A,#N/A,FALSE,"422l";#N/A,#N/A,FALSE,"422";#N/A,#N/A,FALSE,"421";#N/A,#N/A,FALSE,"42";#N/A,#N/A,FALSE,"41"}</definedName>
    <definedName name="wrn.QMAN." localSheetId="29" hidden="1">{#N/A,#N/A,FALSE,"432";#N/A,#N/A,FALSE,"431";#N/A,#N/A,FALSE,"422l";#N/A,#N/A,FALSE,"422";#N/A,#N/A,FALSE,"421";#N/A,#N/A,FALSE,"42";#N/A,#N/A,FALSE,"41"}</definedName>
    <definedName name="wrn.QMAN." localSheetId="3" hidden="1">{#N/A,#N/A,FALSE,"432";#N/A,#N/A,FALSE,"431";#N/A,#N/A,FALSE,"422l";#N/A,#N/A,FALSE,"422";#N/A,#N/A,FALSE,"421";#N/A,#N/A,FALSE,"42";#N/A,#N/A,FALSE,"41"}</definedName>
    <definedName name="wrn.QMAN." localSheetId="30" hidden="1">{#N/A,#N/A,FALSE,"432";#N/A,#N/A,FALSE,"431";#N/A,#N/A,FALSE,"422l";#N/A,#N/A,FALSE,"422";#N/A,#N/A,FALSE,"421";#N/A,#N/A,FALSE,"42";#N/A,#N/A,FALSE,"41"}</definedName>
    <definedName name="wrn.QMAN." localSheetId="31" hidden="1">{#N/A,#N/A,FALSE,"432";#N/A,#N/A,FALSE,"431";#N/A,#N/A,FALSE,"422l";#N/A,#N/A,FALSE,"422";#N/A,#N/A,FALSE,"421";#N/A,#N/A,FALSE,"42";#N/A,#N/A,FALSE,"41"}</definedName>
    <definedName name="wrn.QMAN." localSheetId="32" hidden="1">{#N/A,#N/A,FALSE,"432";#N/A,#N/A,FALSE,"431";#N/A,#N/A,FALSE,"422l";#N/A,#N/A,FALSE,"422";#N/A,#N/A,FALSE,"421";#N/A,#N/A,FALSE,"42";#N/A,#N/A,FALSE,"41"}</definedName>
    <definedName name="wrn.QMAN." localSheetId="37" hidden="1">{#N/A,#N/A,FALSE,"432";#N/A,#N/A,FALSE,"431";#N/A,#N/A,FALSE,"422l";#N/A,#N/A,FALSE,"422";#N/A,#N/A,FALSE,"421";#N/A,#N/A,FALSE,"42";#N/A,#N/A,FALSE,"41"}</definedName>
    <definedName name="wrn.QMAN." localSheetId="4" hidden="1">{#N/A,#N/A,FALSE,"432";#N/A,#N/A,FALSE,"431";#N/A,#N/A,FALSE,"422l";#N/A,#N/A,FALSE,"422";#N/A,#N/A,FALSE,"421";#N/A,#N/A,FALSE,"42";#N/A,#N/A,FALSE,"41"}</definedName>
    <definedName name="wrn.QMAN." localSheetId="41" hidden="1">{#N/A,#N/A,FALSE,"432";#N/A,#N/A,FALSE,"431";#N/A,#N/A,FALSE,"422l";#N/A,#N/A,FALSE,"422";#N/A,#N/A,FALSE,"421";#N/A,#N/A,FALSE,"42";#N/A,#N/A,FALSE,"41"}</definedName>
    <definedName name="wrn.QMAN." localSheetId="42" hidden="1">{#N/A,#N/A,FALSE,"432";#N/A,#N/A,FALSE,"431";#N/A,#N/A,FALSE,"422l";#N/A,#N/A,FALSE,"422";#N/A,#N/A,FALSE,"421";#N/A,#N/A,FALSE,"42";#N/A,#N/A,FALSE,"41"}</definedName>
    <definedName name="wrn.QMAN." localSheetId="43" hidden="1">{#N/A,#N/A,FALSE,"432";#N/A,#N/A,FALSE,"431";#N/A,#N/A,FALSE,"422l";#N/A,#N/A,FALSE,"422";#N/A,#N/A,FALSE,"421";#N/A,#N/A,FALSE,"42";#N/A,#N/A,FALSE,"41"}</definedName>
    <definedName name="wrn.QMAN." localSheetId="45" hidden="1">{#N/A,#N/A,FALSE,"432";#N/A,#N/A,FALSE,"431";#N/A,#N/A,FALSE,"422l";#N/A,#N/A,FALSE,"422";#N/A,#N/A,FALSE,"421";#N/A,#N/A,FALSE,"42";#N/A,#N/A,FALSE,"41"}</definedName>
    <definedName name="wrn.QMAN." localSheetId="8" hidden="1">{#N/A,#N/A,FALSE,"432";#N/A,#N/A,FALSE,"431";#N/A,#N/A,FALSE,"422l";#N/A,#N/A,FALSE,"422";#N/A,#N/A,FALSE,"421";#N/A,#N/A,FALSE,"42";#N/A,#N/A,FALSE,"41"}</definedName>
    <definedName name="wrn.QMAN." localSheetId="9" hidden="1">{#N/A,#N/A,FALSE,"432";#N/A,#N/A,FALSE,"431";#N/A,#N/A,FALSE,"422l";#N/A,#N/A,FALSE,"422";#N/A,#N/A,FALSE,"421";#N/A,#N/A,FALSE,"42";#N/A,#N/A,FALSE,"41"}</definedName>
    <definedName name="wrn.QMAN." hidden="1">{#N/A,#N/A,FALSE,"432";#N/A,#N/A,FALSE,"431";#N/A,#N/A,FALSE,"422l";#N/A,#N/A,FALSE,"422";#N/A,#N/A,FALSE,"421";#N/A,#N/A,FALSE,"42";#N/A,#N/A,FALSE,"41"}</definedName>
    <definedName name="wrn.VENTAS." localSheetId="1" hidden="1">{#N/A,#N/A,FALSE,"422";#N/A,#N/A,FALSE,"421";#N/A,#N/A,FALSE,"42"}</definedName>
    <definedName name="wrn.VENTAS." localSheetId="10" hidden="1">{#N/A,#N/A,FALSE,"422";#N/A,#N/A,FALSE,"421";#N/A,#N/A,FALSE,"42"}</definedName>
    <definedName name="wrn.VENTAS." localSheetId="11" hidden="1">{#N/A,#N/A,FALSE,"422";#N/A,#N/A,FALSE,"421";#N/A,#N/A,FALSE,"42"}</definedName>
    <definedName name="wrn.VENTAS." localSheetId="12" hidden="1">{#N/A,#N/A,FALSE,"422";#N/A,#N/A,FALSE,"421";#N/A,#N/A,FALSE,"42"}</definedName>
    <definedName name="wrn.VENTAS." localSheetId="13" hidden="1">{#N/A,#N/A,FALSE,"422";#N/A,#N/A,FALSE,"421";#N/A,#N/A,FALSE,"42"}</definedName>
    <definedName name="wrn.VENTAS." localSheetId="14" hidden="1">{#N/A,#N/A,FALSE,"422";#N/A,#N/A,FALSE,"421";#N/A,#N/A,FALSE,"42"}</definedName>
    <definedName name="wrn.VENTAS." localSheetId="15" hidden="1">{#N/A,#N/A,FALSE,"422";#N/A,#N/A,FALSE,"421";#N/A,#N/A,FALSE,"42"}</definedName>
    <definedName name="wrn.VENTAS." localSheetId="16" hidden="1">{#N/A,#N/A,FALSE,"422";#N/A,#N/A,FALSE,"421";#N/A,#N/A,FALSE,"42"}</definedName>
    <definedName name="wrn.VENTAS." localSheetId="17" hidden="1">{#N/A,#N/A,FALSE,"422";#N/A,#N/A,FALSE,"421";#N/A,#N/A,FALSE,"42"}</definedName>
    <definedName name="wrn.VENTAS." localSheetId="18" hidden="1">{#N/A,#N/A,FALSE,"422";#N/A,#N/A,FALSE,"421";#N/A,#N/A,FALSE,"42"}</definedName>
    <definedName name="wrn.VENTAS." localSheetId="21" hidden="1">{#N/A,#N/A,FALSE,"422";#N/A,#N/A,FALSE,"421";#N/A,#N/A,FALSE,"42"}</definedName>
    <definedName name="wrn.VENTAS." localSheetId="24" hidden="1">{#N/A,#N/A,FALSE,"422";#N/A,#N/A,FALSE,"421";#N/A,#N/A,FALSE,"42"}</definedName>
    <definedName name="wrn.VENTAS." localSheetId="27" hidden="1">{#N/A,#N/A,FALSE,"422";#N/A,#N/A,FALSE,"421";#N/A,#N/A,FALSE,"42"}</definedName>
    <definedName name="wrn.VENTAS." localSheetId="28" hidden="1">{#N/A,#N/A,FALSE,"422";#N/A,#N/A,FALSE,"421";#N/A,#N/A,FALSE,"42"}</definedName>
    <definedName name="wrn.VENTAS." localSheetId="29" hidden="1">{#N/A,#N/A,FALSE,"422";#N/A,#N/A,FALSE,"421";#N/A,#N/A,FALSE,"42"}</definedName>
    <definedName name="wrn.VENTAS." localSheetId="3" hidden="1">{#N/A,#N/A,FALSE,"422";#N/A,#N/A,FALSE,"421";#N/A,#N/A,FALSE,"42"}</definedName>
    <definedName name="wrn.VENTAS." localSheetId="30" hidden="1">{#N/A,#N/A,FALSE,"422";#N/A,#N/A,FALSE,"421";#N/A,#N/A,FALSE,"42"}</definedName>
    <definedName name="wrn.VENTAS." localSheetId="31" hidden="1">{#N/A,#N/A,FALSE,"422";#N/A,#N/A,FALSE,"421";#N/A,#N/A,FALSE,"42"}</definedName>
    <definedName name="wrn.VENTAS." localSheetId="32" hidden="1">{#N/A,#N/A,FALSE,"422";#N/A,#N/A,FALSE,"421";#N/A,#N/A,FALSE,"42"}</definedName>
    <definedName name="wrn.VENTAS." localSheetId="37" hidden="1">{#N/A,#N/A,FALSE,"422";#N/A,#N/A,FALSE,"421";#N/A,#N/A,FALSE,"42"}</definedName>
    <definedName name="wrn.VENTAS." localSheetId="4" hidden="1">{#N/A,#N/A,FALSE,"422";#N/A,#N/A,FALSE,"421";#N/A,#N/A,FALSE,"42"}</definedName>
    <definedName name="wrn.VENTAS." localSheetId="41" hidden="1">{#N/A,#N/A,FALSE,"422";#N/A,#N/A,FALSE,"421";#N/A,#N/A,FALSE,"42"}</definedName>
    <definedName name="wrn.VENTAS." localSheetId="42" hidden="1">{#N/A,#N/A,FALSE,"422";#N/A,#N/A,FALSE,"421";#N/A,#N/A,FALSE,"42"}</definedName>
    <definedName name="wrn.VENTAS." localSheetId="43" hidden="1">{#N/A,#N/A,FALSE,"422";#N/A,#N/A,FALSE,"421";#N/A,#N/A,FALSE,"42"}</definedName>
    <definedName name="wrn.VENTAS." localSheetId="45" hidden="1">{#N/A,#N/A,FALSE,"422";#N/A,#N/A,FALSE,"421";#N/A,#N/A,FALSE,"42"}</definedName>
    <definedName name="wrn.VENTAS." localSheetId="8" hidden="1">{#N/A,#N/A,FALSE,"422";#N/A,#N/A,FALSE,"421";#N/A,#N/A,FALSE,"42"}</definedName>
    <definedName name="wrn.VENTAS." localSheetId="9" hidden="1">{#N/A,#N/A,FALSE,"422";#N/A,#N/A,FALSE,"421";#N/A,#N/A,FALSE,"42"}</definedName>
    <definedName name="wrn.VENTAS." hidden="1">{#N/A,#N/A,FALSE,"422";#N/A,#N/A,FALSE,"421";#N/A,#N/A,FALSE,"42"}</definedName>
    <definedName name="wrn.Ventas._.Dia._.1." localSheetId="1" hidden="1">{#N/A,#N/A,FALSE,"Hoja1";#N/A,#N/A,FALSE,"422";#N/A,#N/A,FALSE,"421";#N/A,#N/A,FALSE,"42";#N/A,#N/A,FALSE,"422";#N/A,#N/A,FALSE,"421";#N/A,#N/A,FALSE,"42";#N/A,#N/A,FALSE,"422";#N/A,#N/A,FALSE,"421";#N/A,#N/A,FALSE,"42";#N/A,#N/A,FALSE,"422";#N/A,#N/A,FALSE,"421";#N/A,#N/A,FALSE,"42";#N/A,#N/A,FALSE,"422";#N/A,#N/A,FALSE,"421";#N/A,#N/A,FALSE,"42";#N/A,#N/A,FALSE,"Hoja1"}</definedName>
    <definedName name="wrn.Ventas._.Dia._.1." localSheetId="10" hidden="1">{#N/A,#N/A,FALSE,"Hoja1";#N/A,#N/A,FALSE,"422";#N/A,#N/A,FALSE,"421";#N/A,#N/A,FALSE,"42";#N/A,#N/A,FALSE,"422";#N/A,#N/A,FALSE,"421";#N/A,#N/A,FALSE,"42";#N/A,#N/A,FALSE,"422";#N/A,#N/A,FALSE,"421";#N/A,#N/A,FALSE,"42";#N/A,#N/A,FALSE,"422";#N/A,#N/A,FALSE,"421";#N/A,#N/A,FALSE,"42";#N/A,#N/A,FALSE,"422";#N/A,#N/A,FALSE,"421";#N/A,#N/A,FALSE,"42";#N/A,#N/A,FALSE,"Hoja1"}</definedName>
    <definedName name="wrn.Ventas._.Dia._.1." localSheetId="11" hidden="1">{#N/A,#N/A,FALSE,"Hoja1";#N/A,#N/A,FALSE,"422";#N/A,#N/A,FALSE,"421";#N/A,#N/A,FALSE,"42";#N/A,#N/A,FALSE,"422";#N/A,#N/A,FALSE,"421";#N/A,#N/A,FALSE,"42";#N/A,#N/A,FALSE,"422";#N/A,#N/A,FALSE,"421";#N/A,#N/A,FALSE,"42";#N/A,#N/A,FALSE,"422";#N/A,#N/A,FALSE,"421";#N/A,#N/A,FALSE,"42";#N/A,#N/A,FALSE,"422";#N/A,#N/A,FALSE,"421";#N/A,#N/A,FALSE,"42";#N/A,#N/A,FALSE,"Hoja1"}</definedName>
    <definedName name="wrn.Ventas._.Dia._.1." localSheetId="12" hidden="1">{#N/A,#N/A,FALSE,"Hoja1";#N/A,#N/A,FALSE,"422";#N/A,#N/A,FALSE,"421";#N/A,#N/A,FALSE,"42";#N/A,#N/A,FALSE,"422";#N/A,#N/A,FALSE,"421";#N/A,#N/A,FALSE,"42";#N/A,#N/A,FALSE,"422";#N/A,#N/A,FALSE,"421";#N/A,#N/A,FALSE,"42";#N/A,#N/A,FALSE,"422";#N/A,#N/A,FALSE,"421";#N/A,#N/A,FALSE,"42";#N/A,#N/A,FALSE,"422";#N/A,#N/A,FALSE,"421";#N/A,#N/A,FALSE,"42";#N/A,#N/A,FALSE,"Hoja1"}</definedName>
    <definedName name="wrn.Ventas._.Dia._.1." localSheetId="13" hidden="1">{#N/A,#N/A,FALSE,"Hoja1";#N/A,#N/A,FALSE,"422";#N/A,#N/A,FALSE,"421";#N/A,#N/A,FALSE,"42";#N/A,#N/A,FALSE,"422";#N/A,#N/A,FALSE,"421";#N/A,#N/A,FALSE,"42";#N/A,#N/A,FALSE,"422";#N/A,#N/A,FALSE,"421";#N/A,#N/A,FALSE,"42";#N/A,#N/A,FALSE,"422";#N/A,#N/A,FALSE,"421";#N/A,#N/A,FALSE,"42";#N/A,#N/A,FALSE,"422";#N/A,#N/A,FALSE,"421";#N/A,#N/A,FALSE,"42";#N/A,#N/A,FALSE,"Hoja1"}</definedName>
    <definedName name="wrn.Ventas._.Dia._.1." localSheetId="14" hidden="1">{#N/A,#N/A,FALSE,"Hoja1";#N/A,#N/A,FALSE,"422";#N/A,#N/A,FALSE,"421";#N/A,#N/A,FALSE,"42";#N/A,#N/A,FALSE,"422";#N/A,#N/A,FALSE,"421";#N/A,#N/A,FALSE,"42";#N/A,#N/A,FALSE,"422";#N/A,#N/A,FALSE,"421";#N/A,#N/A,FALSE,"42";#N/A,#N/A,FALSE,"422";#N/A,#N/A,FALSE,"421";#N/A,#N/A,FALSE,"42";#N/A,#N/A,FALSE,"422";#N/A,#N/A,FALSE,"421";#N/A,#N/A,FALSE,"42";#N/A,#N/A,FALSE,"Hoja1"}</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localSheetId="16" hidden="1">{#N/A,#N/A,FALSE,"Hoja1";#N/A,#N/A,FALSE,"422";#N/A,#N/A,FALSE,"421";#N/A,#N/A,FALSE,"42";#N/A,#N/A,FALSE,"422";#N/A,#N/A,FALSE,"421";#N/A,#N/A,FALSE,"42";#N/A,#N/A,FALSE,"422";#N/A,#N/A,FALSE,"421";#N/A,#N/A,FALSE,"42";#N/A,#N/A,FALSE,"422";#N/A,#N/A,FALSE,"421";#N/A,#N/A,FALSE,"42";#N/A,#N/A,FALSE,"422";#N/A,#N/A,FALSE,"421";#N/A,#N/A,FALSE,"42";#N/A,#N/A,FALSE,"Hoja1"}</definedName>
    <definedName name="wrn.Ventas._.Dia._.1." localSheetId="17" hidden="1">{#N/A,#N/A,FALSE,"Hoja1";#N/A,#N/A,FALSE,"422";#N/A,#N/A,FALSE,"421";#N/A,#N/A,FALSE,"42";#N/A,#N/A,FALSE,"422";#N/A,#N/A,FALSE,"421";#N/A,#N/A,FALSE,"42";#N/A,#N/A,FALSE,"422";#N/A,#N/A,FALSE,"421";#N/A,#N/A,FALSE,"42";#N/A,#N/A,FALSE,"422";#N/A,#N/A,FALSE,"421";#N/A,#N/A,FALSE,"42";#N/A,#N/A,FALSE,"422";#N/A,#N/A,FALSE,"421";#N/A,#N/A,FALSE,"42";#N/A,#N/A,FALSE,"Hoja1"}</definedName>
    <definedName name="wrn.Ventas._.Dia._.1." localSheetId="18" hidden="1">{#N/A,#N/A,FALSE,"Hoja1";#N/A,#N/A,FALSE,"422";#N/A,#N/A,FALSE,"421";#N/A,#N/A,FALSE,"42";#N/A,#N/A,FALSE,"422";#N/A,#N/A,FALSE,"421";#N/A,#N/A,FALSE,"42";#N/A,#N/A,FALSE,"422";#N/A,#N/A,FALSE,"421";#N/A,#N/A,FALSE,"42";#N/A,#N/A,FALSE,"422";#N/A,#N/A,FALSE,"421";#N/A,#N/A,FALSE,"42";#N/A,#N/A,FALSE,"422";#N/A,#N/A,FALSE,"421";#N/A,#N/A,FALSE,"42";#N/A,#N/A,FALSE,"Hoja1"}</definedName>
    <definedName name="wrn.Ventas._.Dia._.1." localSheetId="21" hidden="1">{#N/A,#N/A,FALSE,"Hoja1";#N/A,#N/A,FALSE,"422";#N/A,#N/A,FALSE,"421";#N/A,#N/A,FALSE,"42";#N/A,#N/A,FALSE,"422";#N/A,#N/A,FALSE,"421";#N/A,#N/A,FALSE,"42";#N/A,#N/A,FALSE,"422";#N/A,#N/A,FALSE,"421";#N/A,#N/A,FALSE,"42";#N/A,#N/A,FALSE,"422";#N/A,#N/A,FALSE,"421";#N/A,#N/A,FALSE,"42";#N/A,#N/A,FALSE,"422";#N/A,#N/A,FALSE,"421";#N/A,#N/A,FALSE,"42";#N/A,#N/A,FALSE,"Hoja1"}</definedName>
    <definedName name="wrn.Ventas._.Dia._.1." localSheetId="24" hidden="1">{#N/A,#N/A,FALSE,"Hoja1";#N/A,#N/A,FALSE,"422";#N/A,#N/A,FALSE,"421";#N/A,#N/A,FALSE,"42";#N/A,#N/A,FALSE,"422";#N/A,#N/A,FALSE,"421";#N/A,#N/A,FALSE,"42";#N/A,#N/A,FALSE,"422";#N/A,#N/A,FALSE,"421";#N/A,#N/A,FALSE,"42";#N/A,#N/A,FALSE,"422";#N/A,#N/A,FALSE,"421";#N/A,#N/A,FALSE,"42";#N/A,#N/A,FALSE,"422";#N/A,#N/A,FALSE,"421";#N/A,#N/A,FALSE,"42";#N/A,#N/A,FALSE,"Hoja1"}</definedName>
    <definedName name="wrn.Ventas._.Dia._.1." localSheetId="27" hidden="1">{#N/A,#N/A,FALSE,"Hoja1";#N/A,#N/A,FALSE,"422";#N/A,#N/A,FALSE,"421";#N/A,#N/A,FALSE,"42";#N/A,#N/A,FALSE,"422";#N/A,#N/A,FALSE,"421";#N/A,#N/A,FALSE,"42";#N/A,#N/A,FALSE,"422";#N/A,#N/A,FALSE,"421";#N/A,#N/A,FALSE,"42";#N/A,#N/A,FALSE,"422";#N/A,#N/A,FALSE,"421";#N/A,#N/A,FALSE,"42";#N/A,#N/A,FALSE,"422";#N/A,#N/A,FALSE,"421";#N/A,#N/A,FALSE,"42";#N/A,#N/A,FALSE,"Hoja1"}</definedName>
    <definedName name="wrn.Ventas._.Dia._.1." localSheetId="28" hidden="1">{#N/A,#N/A,FALSE,"Hoja1";#N/A,#N/A,FALSE,"422";#N/A,#N/A,FALSE,"421";#N/A,#N/A,FALSE,"42";#N/A,#N/A,FALSE,"422";#N/A,#N/A,FALSE,"421";#N/A,#N/A,FALSE,"42";#N/A,#N/A,FALSE,"422";#N/A,#N/A,FALSE,"421";#N/A,#N/A,FALSE,"42";#N/A,#N/A,FALSE,"422";#N/A,#N/A,FALSE,"421";#N/A,#N/A,FALSE,"42";#N/A,#N/A,FALSE,"422";#N/A,#N/A,FALSE,"421";#N/A,#N/A,FALSE,"42";#N/A,#N/A,FALSE,"Hoja1"}</definedName>
    <definedName name="wrn.Ventas._.Dia._.1." localSheetId="29" hidden="1">{#N/A,#N/A,FALSE,"Hoja1";#N/A,#N/A,FALSE,"422";#N/A,#N/A,FALSE,"421";#N/A,#N/A,FALSE,"42";#N/A,#N/A,FALSE,"422";#N/A,#N/A,FALSE,"421";#N/A,#N/A,FALSE,"42";#N/A,#N/A,FALSE,"422";#N/A,#N/A,FALSE,"421";#N/A,#N/A,FALSE,"42";#N/A,#N/A,FALSE,"422";#N/A,#N/A,FALSE,"421";#N/A,#N/A,FALSE,"42";#N/A,#N/A,FALSE,"422";#N/A,#N/A,FALSE,"421";#N/A,#N/A,FALSE,"42";#N/A,#N/A,FALSE,"Hoja1"}</definedName>
    <definedName name="wrn.Ventas._.Dia._.1." localSheetId="3" hidden="1">{#N/A,#N/A,FALSE,"Hoja1";#N/A,#N/A,FALSE,"422";#N/A,#N/A,FALSE,"421";#N/A,#N/A,FALSE,"42";#N/A,#N/A,FALSE,"422";#N/A,#N/A,FALSE,"421";#N/A,#N/A,FALSE,"42";#N/A,#N/A,FALSE,"422";#N/A,#N/A,FALSE,"421";#N/A,#N/A,FALSE,"42";#N/A,#N/A,FALSE,"422";#N/A,#N/A,FALSE,"421";#N/A,#N/A,FALSE,"42";#N/A,#N/A,FALSE,"422";#N/A,#N/A,FALSE,"421";#N/A,#N/A,FALSE,"42";#N/A,#N/A,FALSE,"Hoja1"}</definedName>
    <definedName name="wrn.Ventas._.Dia._.1." localSheetId="30" hidden="1">{#N/A,#N/A,FALSE,"Hoja1";#N/A,#N/A,FALSE,"422";#N/A,#N/A,FALSE,"421";#N/A,#N/A,FALSE,"42";#N/A,#N/A,FALSE,"422";#N/A,#N/A,FALSE,"421";#N/A,#N/A,FALSE,"42";#N/A,#N/A,FALSE,"422";#N/A,#N/A,FALSE,"421";#N/A,#N/A,FALSE,"42";#N/A,#N/A,FALSE,"422";#N/A,#N/A,FALSE,"421";#N/A,#N/A,FALSE,"42";#N/A,#N/A,FALSE,"422";#N/A,#N/A,FALSE,"421";#N/A,#N/A,FALSE,"42";#N/A,#N/A,FALSE,"Hoja1"}</definedName>
    <definedName name="wrn.Ventas._.Dia._.1." localSheetId="31" hidden="1">{#N/A,#N/A,FALSE,"Hoja1";#N/A,#N/A,FALSE,"422";#N/A,#N/A,FALSE,"421";#N/A,#N/A,FALSE,"42";#N/A,#N/A,FALSE,"422";#N/A,#N/A,FALSE,"421";#N/A,#N/A,FALSE,"42";#N/A,#N/A,FALSE,"422";#N/A,#N/A,FALSE,"421";#N/A,#N/A,FALSE,"42";#N/A,#N/A,FALSE,"422";#N/A,#N/A,FALSE,"421";#N/A,#N/A,FALSE,"42";#N/A,#N/A,FALSE,"422";#N/A,#N/A,FALSE,"421";#N/A,#N/A,FALSE,"42";#N/A,#N/A,FALSE,"Hoja1"}</definedName>
    <definedName name="wrn.Ventas._.Dia._.1." localSheetId="32" hidden="1">{#N/A,#N/A,FALSE,"Hoja1";#N/A,#N/A,FALSE,"422";#N/A,#N/A,FALSE,"421";#N/A,#N/A,FALSE,"42";#N/A,#N/A,FALSE,"422";#N/A,#N/A,FALSE,"421";#N/A,#N/A,FALSE,"42";#N/A,#N/A,FALSE,"422";#N/A,#N/A,FALSE,"421";#N/A,#N/A,FALSE,"42";#N/A,#N/A,FALSE,"422";#N/A,#N/A,FALSE,"421";#N/A,#N/A,FALSE,"42";#N/A,#N/A,FALSE,"422";#N/A,#N/A,FALSE,"421";#N/A,#N/A,FALSE,"42";#N/A,#N/A,FALSE,"Hoja1"}</definedName>
    <definedName name="wrn.Ventas._.Dia._.1." localSheetId="37" hidden="1">{#N/A,#N/A,FALSE,"Hoja1";#N/A,#N/A,FALSE,"422";#N/A,#N/A,FALSE,"421";#N/A,#N/A,FALSE,"42";#N/A,#N/A,FALSE,"422";#N/A,#N/A,FALSE,"421";#N/A,#N/A,FALSE,"42";#N/A,#N/A,FALSE,"422";#N/A,#N/A,FALSE,"421";#N/A,#N/A,FALSE,"42";#N/A,#N/A,FALSE,"422";#N/A,#N/A,FALSE,"421";#N/A,#N/A,FALSE,"42";#N/A,#N/A,FALSE,"422";#N/A,#N/A,FALSE,"421";#N/A,#N/A,FALSE,"42";#N/A,#N/A,FALSE,"Hoja1"}</definedName>
    <definedName name="wrn.Ventas._.Dia._.1." localSheetId="4" hidden="1">{#N/A,#N/A,FALSE,"Hoja1";#N/A,#N/A,FALSE,"422";#N/A,#N/A,FALSE,"421";#N/A,#N/A,FALSE,"42";#N/A,#N/A,FALSE,"422";#N/A,#N/A,FALSE,"421";#N/A,#N/A,FALSE,"42";#N/A,#N/A,FALSE,"422";#N/A,#N/A,FALSE,"421";#N/A,#N/A,FALSE,"42";#N/A,#N/A,FALSE,"422";#N/A,#N/A,FALSE,"421";#N/A,#N/A,FALSE,"42";#N/A,#N/A,FALSE,"422";#N/A,#N/A,FALSE,"421";#N/A,#N/A,FALSE,"42";#N/A,#N/A,FALSE,"Hoja1"}</definedName>
    <definedName name="wrn.Ventas._.Dia._.1." localSheetId="41" hidden="1">{#N/A,#N/A,FALSE,"Hoja1";#N/A,#N/A,FALSE,"422";#N/A,#N/A,FALSE,"421";#N/A,#N/A,FALSE,"42";#N/A,#N/A,FALSE,"422";#N/A,#N/A,FALSE,"421";#N/A,#N/A,FALSE,"42";#N/A,#N/A,FALSE,"422";#N/A,#N/A,FALSE,"421";#N/A,#N/A,FALSE,"42";#N/A,#N/A,FALSE,"422";#N/A,#N/A,FALSE,"421";#N/A,#N/A,FALSE,"42";#N/A,#N/A,FALSE,"422";#N/A,#N/A,FALSE,"421";#N/A,#N/A,FALSE,"42";#N/A,#N/A,FALSE,"Hoja1"}</definedName>
    <definedName name="wrn.Ventas._.Dia._.1." localSheetId="42" hidden="1">{#N/A,#N/A,FALSE,"Hoja1";#N/A,#N/A,FALSE,"422";#N/A,#N/A,FALSE,"421";#N/A,#N/A,FALSE,"42";#N/A,#N/A,FALSE,"422";#N/A,#N/A,FALSE,"421";#N/A,#N/A,FALSE,"42";#N/A,#N/A,FALSE,"422";#N/A,#N/A,FALSE,"421";#N/A,#N/A,FALSE,"42";#N/A,#N/A,FALSE,"422";#N/A,#N/A,FALSE,"421";#N/A,#N/A,FALSE,"42";#N/A,#N/A,FALSE,"422";#N/A,#N/A,FALSE,"421";#N/A,#N/A,FALSE,"42";#N/A,#N/A,FALSE,"Hoja1"}</definedName>
    <definedName name="wrn.Ventas._.Dia._.1." localSheetId="43" hidden="1">{#N/A,#N/A,FALSE,"Hoja1";#N/A,#N/A,FALSE,"422";#N/A,#N/A,FALSE,"421";#N/A,#N/A,FALSE,"42";#N/A,#N/A,FALSE,"422";#N/A,#N/A,FALSE,"421";#N/A,#N/A,FALSE,"42";#N/A,#N/A,FALSE,"422";#N/A,#N/A,FALSE,"421";#N/A,#N/A,FALSE,"42";#N/A,#N/A,FALSE,"422";#N/A,#N/A,FALSE,"421";#N/A,#N/A,FALSE,"42";#N/A,#N/A,FALSE,"422";#N/A,#N/A,FALSE,"421";#N/A,#N/A,FALSE,"42";#N/A,#N/A,FALSE,"Hoja1"}</definedName>
    <definedName name="wrn.Ventas._.Dia._.1." localSheetId="45" hidden="1">{#N/A,#N/A,FALSE,"Hoja1";#N/A,#N/A,FALSE,"422";#N/A,#N/A,FALSE,"421";#N/A,#N/A,FALSE,"42";#N/A,#N/A,FALSE,"422";#N/A,#N/A,FALSE,"421";#N/A,#N/A,FALSE,"42";#N/A,#N/A,FALSE,"422";#N/A,#N/A,FALSE,"421";#N/A,#N/A,FALSE,"42";#N/A,#N/A,FALSE,"422";#N/A,#N/A,FALSE,"421";#N/A,#N/A,FALSE,"42";#N/A,#N/A,FALSE,"422";#N/A,#N/A,FALSE,"421";#N/A,#N/A,FALSE,"42";#N/A,#N/A,FALSE,"Hoja1"}</definedName>
    <definedName name="wrn.Ventas._.Dia._.1." localSheetId="8" hidden="1">{#N/A,#N/A,FALSE,"Hoja1";#N/A,#N/A,FALSE,"422";#N/A,#N/A,FALSE,"421";#N/A,#N/A,FALSE,"42";#N/A,#N/A,FALSE,"422";#N/A,#N/A,FALSE,"421";#N/A,#N/A,FALSE,"42";#N/A,#N/A,FALSE,"422";#N/A,#N/A,FALSE,"421";#N/A,#N/A,FALSE,"42";#N/A,#N/A,FALSE,"422";#N/A,#N/A,FALSE,"421";#N/A,#N/A,FALSE,"42";#N/A,#N/A,FALSE,"422";#N/A,#N/A,FALSE,"421";#N/A,#N/A,FALSE,"42";#N/A,#N/A,FALSE,"Hoja1"}</definedName>
    <definedName name="wrn.Ventas._.Dia._.1." localSheetId="9"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25725"/>
</workbook>
</file>

<file path=xl/connections.xml><?xml version="1.0" encoding="utf-8"?>
<connections xmlns="http://schemas.openxmlformats.org/spreadsheetml/2006/main">
  <connection id="1" keepAlive="1" name="Conexión" type="7" refreshedVersion="3"/>
  <connection id="2" name="Conexión1" type="7" refreshedVersion="3"/>
  <connection id="3" keepAlive="1" name="Conexión2" type="7" refreshedVersion="3"/>
</connections>
</file>

<file path=xl/sharedStrings.xml><?xml version="1.0" encoding="utf-8"?>
<sst xmlns="http://schemas.openxmlformats.org/spreadsheetml/2006/main" count="2992" uniqueCount="1233">
  <si>
    <t>Importes en millones de euros</t>
  </si>
  <si>
    <t>Organizaciones Internacionales</t>
  </si>
  <si>
    <t>Empresas</t>
  </si>
  <si>
    <t>Minoristas</t>
  </si>
  <si>
    <t>Bonos garantizados</t>
  </si>
  <si>
    <t>Exposición Original</t>
  </si>
  <si>
    <t>EAD</t>
  </si>
  <si>
    <t>Riesgo Operacional</t>
  </si>
  <si>
    <t>Cubiertas con hipotecas sobre inmuebles</t>
  </si>
  <si>
    <t>Exposiciones minoristas renovables elegibles</t>
  </si>
  <si>
    <t xml:space="preserve">Otras exposiciones minoristas </t>
  </si>
  <si>
    <t>Corporates</t>
  </si>
  <si>
    <t>PYMES</t>
  </si>
  <si>
    <t>Capital</t>
  </si>
  <si>
    <t>CET1</t>
  </si>
  <si>
    <t>TIER 1</t>
  </si>
  <si>
    <t>TIER 2</t>
  </si>
  <si>
    <t>CAPITAL TOTAL</t>
  </si>
  <si>
    <t>Ratio CET1</t>
  </si>
  <si>
    <t>Ratio Tier 1</t>
  </si>
  <si>
    <t>Ratio Capital Total</t>
  </si>
  <si>
    <t>Indice</t>
  </si>
  <si>
    <t>Método de ponderación simple</t>
  </si>
  <si>
    <t>Método VaR</t>
  </si>
  <si>
    <t>Riesgo de Liquidación</t>
  </si>
  <si>
    <t>Exposiciones de titulización en la cartera de inversión</t>
  </si>
  <si>
    <t>Riesgo de Mercado</t>
  </si>
  <si>
    <t>Ajuste mínimo ("suelo")</t>
  </si>
  <si>
    <t>Activos Ponderados por Riesgo (APRs) y Requerimientos de Capital por tipo de riesgo</t>
  </si>
  <si>
    <t>Total</t>
  </si>
  <si>
    <t>Pymes Cubiertas con hipotecas sobre inmuebles</t>
  </si>
  <si>
    <t>Exposiciones Pymes minorista</t>
  </si>
  <si>
    <t>APR</t>
  </si>
  <si>
    <t>Leverage ratio</t>
  </si>
  <si>
    <t>Solvencia CaixaBank</t>
  </si>
  <si>
    <t xml:space="preserve">Capital </t>
  </si>
  <si>
    <t>Tier 1 adicional</t>
  </si>
  <si>
    <t>APRs</t>
  </si>
  <si>
    <t>Método Estándar (SA)</t>
  </si>
  <si>
    <t>Método basado en calificaciones internas (IRB)</t>
  </si>
  <si>
    <t>del que Cartera Accional</t>
  </si>
  <si>
    <t>del que Riesgo por Contraparte</t>
  </si>
  <si>
    <t>del que Riesgo por Credit Value Adjustment (CVA)</t>
  </si>
  <si>
    <t>Método basado en calificaciones internas (IMM)</t>
  </si>
  <si>
    <t>Pos.accionariales C.Inversión mét.basado en el mercado</t>
  </si>
  <si>
    <t>Método IRB basado en calificaciones (RBA)</t>
  </si>
  <si>
    <t>Método IRB basado en la fórmula supervisora (SFA)</t>
  </si>
  <si>
    <t>Método SA fórmula supervisora simplificada (SSFA)</t>
  </si>
  <si>
    <t>Método basado en Modelos Internos (IMM)</t>
  </si>
  <si>
    <t>Método del Indicador Básico</t>
  </si>
  <si>
    <t>Método Estándar</t>
  </si>
  <si>
    <t>Método de Medición Avanzada</t>
  </si>
  <si>
    <t>Densidad de APRs</t>
  </si>
  <si>
    <t>Cartera Sana</t>
  </si>
  <si>
    <t>Exposiciones en acciones cotizadas</t>
  </si>
  <si>
    <t>CR_IRB_2</t>
  </si>
  <si>
    <t>CR_IRB_3</t>
  </si>
  <si>
    <t>Cartera Accionarial IRB</t>
  </si>
  <si>
    <t>-</t>
  </si>
  <si>
    <t>Ratio CET1 individual</t>
  </si>
  <si>
    <t>Riesgo por contribución al fondo de garantía para impagos de una ECC</t>
  </si>
  <si>
    <t>31.12.17</t>
  </si>
  <si>
    <t>Tabla 4. Recursos propios computables</t>
  </si>
  <si>
    <t>IRP 2017:</t>
  </si>
  <si>
    <t>Alias EBA</t>
  </si>
  <si>
    <t>EU OV1</t>
  </si>
  <si>
    <t>EU CR4</t>
  </si>
  <si>
    <t>EU CR5a</t>
  </si>
  <si>
    <t>Tabla 19. Método estándar - Exposición al Riesgo de Crédito y efectos de técnicas para su mitigación (EU CR4)</t>
  </si>
  <si>
    <t>Tabla 20. Método estándar: Exposiciones de Riesgo de Crédito por clases de activo y ponderaciones por riesgo (EU CR5)</t>
  </si>
  <si>
    <t>Tabla 21. Método estándar: Activos ponderados por Riesgo de Crédito  por clases de activo y ponderaciones por riesgo (EU CR5)</t>
  </si>
  <si>
    <t>Frecuencia</t>
  </si>
  <si>
    <t>Trimestral</t>
  </si>
  <si>
    <t>Semestral</t>
  </si>
  <si>
    <t>Alias EBA:</t>
  </si>
  <si>
    <t>Frecuencia:</t>
  </si>
  <si>
    <t>EU CR5b</t>
  </si>
  <si>
    <t>Tabla 24. IRB: Exposiciones al Riesgo de Crédito por cartera</t>
  </si>
  <si>
    <t xml:space="preserve">IRP 2017: </t>
  </si>
  <si>
    <t>Tabla 46. IRB - Exposiciones al Riesgo de Crédito por cartera e intervalo de PD segmento Corporates (EU CR6)</t>
  </si>
  <si>
    <t/>
  </si>
  <si>
    <t xml:space="preserve">Alias EBA: </t>
  </si>
  <si>
    <t>CR6</t>
  </si>
  <si>
    <t>Tabla 48. IRB - Exposiciones al Riesgo de Crédito por cartera e intervalo de PD segmento minoristas cubiertas con hipotecas sobre inmuebles (EU CR6)</t>
  </si>
  <si>
    <t>Tabla 49. IRB - Exposiciones al Riesgo de Crédito por cartera e intervalo de PD segmento Minoristas Pymes cubiertas con hipotecas sobre inmuebles (EU CR6)</t>
  </si>
  <si>
    <t>Tabla 50. IRB - Exposiciones al riesgo de crédito por cartera e intervalo de PD segmento minoristas renovables elegibles (EU CR6)</t>
  </si>
  <si>
    <t>Tabla 51. IRB - Exposiciones al Riesgo de Crédito por cartera e intervalo de PD segmento Pymes minorista (EU CR6)</t>
  </si>
  <si>
    <t>Tabla 52. IRB - Exposiciones al Riesgo de Crédito por cartera e intervalo de PD segmento otras exposiciones minoristas (EU CR6)</t>
  </si>
  <si>
    <t>Tabla 47. IRB - Exposiciones al Riesgo de Crédito por cartera e intervalo de PD segmento Pymes (EU CR6)</t>
  </si>
  <si>
    <t>Tabla 63. Método estándar: exposiciones al Riesgo de Contraparte y efectos de técnicas para su mitigación (EU CCR3)</t>
  </si>
  <si>
    <t>EU CCR3</t>
  </si>
  <si>
    <t>Tabla 64. Método estándar para exposiciones al Riesgo de Contraparte por clases de activo y ponderaciones por riesgo (Exposición) (EU CCR3)</t>
  </si>
  <si>
    <t>Tabla 65. Método estándar para exposiciones al Riesgo de Contraparte por clases de activo y ponderaciones por riesgo (APR) (EU CCR3)</t>
  </si>
  <si>
    <t>Tabla 66. IRB: exposiciones al Riesgo de Contraparte por cartera</t>
  </si>
  <si>
    <t>N/A</t>
  </si>
  <si>
    <t>Tabla 78. Exposición de la cartera de participaciones accionariales</t>
  </si>
  <si>
    <t>Tabla 82. Exposiciones de renta variable (método simple) (EU CR10)</t>
  </si>
  <si>
    <t>EU CR10</t>
  </si>
  <si>
    <t>Tabla 83. Exposición por categoría de exposición y grado de deudor</t>
  </si>
  <si>
    <t>Requerimientos de capital</t>
  </si>
  <si>
    <t>Ajustes de valor y provisiones</t>
  </si>
  <si>
    <t>a</t>
  </si>
  <si>
    <t>b</t>
  </si>
  <si>
    <t>c</t>
  </si>
  <si>
    <t>d</t>
  </si>
  <si>
    <t>e</t>
  </si>
  <si>
    <t>f</t>
  </si>
  <si>
    <t>g</t>
  </si>
  <si>
    <t>Fallidos acumulados</t>
  </si>
  <si>
    <t>España</t>
  </si>
  <si>
    <t>Resto del mundo</t>
  </si>
  <si>
    <t>Otros cambios</t>
  </si>
  <si>
    <t xml:space="preserve"> </t>
  </si>
  <si>
    <t>Bancos centrales</t>
  </si>
  <si>
    <t>Administraciones públicas</t>
  </si>
  <si>
    <t>Entidades de crédito</t>
  </si>
  <si>
    <t>Otras sociedades financieras</t>
  </si>
  <si>
    <t>Sociedades no financieras</t>
  </si>
  <si>
    <t>Hogares</t>
  </si>
  <si>
    <t>Administraciones centrales o bancos centrales</t>
  </si>
  <si>
    <t>Entidades</t>
  </si>
  <si>
    <t>Administraciones regionales o autoridades locales</t>
  </si>
  <si>
    <t>Exposiciones minoristas</t>
  </si>
  <si>
    <t>Exposiciones garantizadas por hipotecas sobre bienes inmuebles</t>
  </si>
  <si>
    <t>Exposiciones de renta variable</t>
  </si>
  <si>
    <t>De las cuales: Préstamos</t>
  </si>
  <si>
    <t>De las cuales: Valores representativos de deuda</t>
  </si>
  <si>
    <t>De las cuales: Exposiciones fuera de balance</t>
  </si>
  <si>
    <t>Agricultura, ganadería, silvicultura y pesca</t>
  </si>
  <si>
    <t>Industrias extractivas</t>
  </si>
  <si>
    <t>Industria manufacturera</t>
  </si>
  <si>
    <t>Suministro de agua</t>
  </si>
  <si>
    <t>Construcción</t>
  </si>
  <si>
    <t>Comercio al por mayor y al por menor</t>
  </si>
  <si>
    <t>Transporte y almacenamiento</t>
  </si>
  <si>
    <t>Hostelería</t>
  </si>
  <si>
    <t>Información y comunicaciones</t>
  </si>
  <si>
    <t>Actividades inmobiliarias</t>
  </si>
  <si>
    <t>Actividades profesionales, científicas y técnicas</t>
  </si>
  <si>
    <t>Actividades administrativas y servicios auxiliares</t>
  </si>
  <si>
    <t>Educación</t>
  </si>
  <si>
    <t>Actividades sanitarias y de servicios sociales</t>
  </si>
  <si>
    <t>Actividades artísticas, recreativas y de entretenimiento</t>
  </si>
  <si>
    <t>Otros servicios</t>
  </si>
  <si>
    <t>Valores representativos de deuda</t>
  </si>
  <si>
    <t>Saldo de apertura</t>
  </si>
  <si>
    <t>Saldo de cierre</t>
  </si>
  <si>
    <t>Exposiciones garantizadas con derivados de crédito</t>
  </si>
  <si>
    <t>Préstamos</t>
  </si>
  <si>
    <t>Exposiciones dudosas y exposiciones reestructuradas y refinanciadas</t>
  </si>
  <si>
    <t>Garantías reales y financieras recibidas</t>
  </si>
  <si>
    <t>De las cuales: normales pero vencidas &gt; 30 días y ≤ 90 días</t>
  </si>
  <si>
    <t>De las cuales: normales reestructuradas y refinanciadas</t>
  </si>
  <si>
    <t>De las cuales: dudosas</t>
  </si>
  <si>
    <t>En exposiciones normales</t>
  </si>
  <si>
    <t>En exposiciones dudosas</t>
  </si>
  <si>
    <t>De las cuales: exposiciones reestructuradas y refinanciadas</t>
  </si>
  <si>
    <t>De las cuales: deterioradas</t>
  </si>
  <si>
    <t>De las cuales: reestructuradas y refinanciadas</t>
  </si>
  <si>
    <t>Préstamos y anticipos</t>
  </si>
  <si>
    <t>Exposiciones fuera de balance</t>
  </si>
  <si>
    <t>Total Método estándar</t>
  </si>
  <si>
    <t>Importes en miles de euros</t>
  </si>
  <si>
    <t>h</t>
  </si>
  <si>
    <t>Valor razonable del colateral recibido</t>
  </si>
  <si>
    <t>Exposición a QCCP (total)</t>
  </si>
  <si>
    <t>Exposición a CCP no admisibles (total)</t>
  </si>
  <si>
    <t>Margen inicial segregado</t>
  </si>
  <si>
    <t>Total nocional</t>
  </si>
  <si>
    <t>Efecto de las compensaciones y las garantías reales mantenidas sobre los valores de exposición</t>
  </si>
  <si>
    <t xml:space="preserve">Desglose de exposiciones en mora de préstamos por área geográfica </t>
  </si>
  <si>
    <t>Cambios en el stock de préstamos y títulos de deuda en situación de Incumplimiento</t>
  </si>
  <si>
    <t>Desglose de préstamos a sociedades no financieras por sector económico</t>
  </si>
  <si>
    <t xml:space="preserve">Desglose de préstamos en situación de mora por días de vencimiento y sector </t>
  </si>
  <si>
    <t>Movimientos del fondo de provisiones</t>
  </si>
  <si>
    <t>Técnicas de mitigación del riesgo de crédito – presentación general</t>
  </si>
  <si>
    <t xml:space="preserve">Análisis de la exposición al riesgo de crédito de contraparte por método </t>
  </si>
  <si>
    <t>RCC8</t>
  </si>
  <si>
    <t xml:space="preserve">Desglose APR por Riesgo de Mercado </t>
  </si>
  <si>
    <t>Valores IMA para carteras de negociación</t>
  </si>
  <si>
    <t>Requerimientos de RRPP de riesgo de mercado por modelo interno</t>
  </si>
  <si>
    <t>RM_GR</t>
  </si>
  <si>
    <t xml:space="preserve">Comparación de estimaciones VaR con pérdidas/ganancias </t>
  </si>
  <si>
    <t>EU CR6</t>
  </si>
  <si>
    <t>EU CR1-C</t>
  </si>
  <si>
    <t>Tabla 39. Calidad crediticia de las exposiciones por zona geográfica (EU CR1-C)</t>
  </si>
  <si>
    <t>EU CR2-B</t>
  </si>
  <si>
    <t>Tabla 36. Cambios en el saldo de los préstamos y valores representativos de deuda en situación de default y cuyo valor se ha deteriorado (EU CR2-B)</t>
  </si>
  <si>
    <t>EU CR1-A</t>
  </si>
  <si>
    <t>Tabla 37. Calidad crediticia de las exposiciones por categoría de exposición e instrumento (EU CR1-A)</t>
  </si>
  <si>
    <t>EU CR1-B</t>
  </si>
  <si>
    <t>Tabla 38. Calidad crediticia de préstamos para sociedades no financieras por sector económico (EU CR1-B)</t>
  </si>
  <si>
    <t>EU CR1-D</t>
  </si>
  <si>
    <t>Tabla 40. Antigüedad de las exposiciones vencidas (EU CR1-D)</t>
  </si>
  <si>
    <t>EU CR2-A</t>
  </si>
  <si>
    <t>Tabla 43. Cambios en el saldo de los ajustes por Riesgo de Crédito General y Específico (EU CR2-A)</t>
  </si>
  <si>
    <t>EU CR3</t>
  </si>
  <si>
    <t>Tabla 42. Técnicas de reducción del riesgo de crédito – Visión general (EU CR3)</t>
  </si>
  <si>
    <t>EU CR1-E</t>
  </si>
  <si>
    <t>Tabla 41. Exposiciones dudosas y exposiciones reestructuradas y refinanciadas (EU CR1-E)</t>
  </si>
  <si>
    <t>EU CR8</t>
  </si>
  <si>
    <t>Tabla 26. Estados de flujo de los APR de exposiciones al riesgo de crédito con el IRB (EU CR8)</t>
  </si>
  <si>
    <t>EU CCR2</t>
  </si>
  <si>
    <t>Tabla 71. Exposición y APR por CVA (EU CCR2)</t>
  </si>
  <si>
    <t>EU CCR1</t>
  </si>
  <si>
    <t>Tabla 62. Análisis de la exposición al riesgo de crédito de contraparte por método (EU CCR1)</t>
  </si>
  <si>
    <t>Tabla 67. IRB: exposiciones al Riesgo de Contraparte por cartera e intervalo de PD (EU CCR4)</t>
  </si>
  <si>
    <t>EU CCR4</t>
  </si>
  <si>
    <t>EU CCR5 -B</t>
  </si>
  <si>
    <t>Tabla 69. Composición del colateral para exposiciones al Riesgo de Contraparte (EU CCR5-B)</t>
  </si>
  <si>
    <t>EU CCR8</t>
  </si>
  <si>
    <t>Tabla 70. Exposiciones  frente a Entidades de Contrapartida Central (EU CCR8)</t>
  </si>
  <si>
    <t>Tabla 73. Exposiciones con derivados [de crédito] (EU CCR6)</t>
  </si>
  <si>
    <t>EU CCR5-A</t>
  </si>
  <si>
    <t>Tabla 72. Exposición al riesgo de crédito de contraparte (derivados) (EU CCR5-A)</t>
  </si>
  <si>
    <t>EU CCR7</t>
  </si>
  <si>
    <t>Tabla 68. Estados de flujo de los APR de exposiciones al riesgo de contraparte con el IRB (EU CCR7)</t>
  </si>
  <si>
    <t>EU MR1</t>
  </si>
  <si>
    <t>EU MR3</t>
  </si>
  <si>
    <t>EU MR2-A</t>
  </si>
  <si>
    <t>EU MR2-B</t>
  </si>
  <si>
    <t>EU MR4</t>
  </si>
  <si>
    <t>Tabla 86. Valores del modelo interno para la cartera de negociación (EU MR3)</t>
  </si>
  <si>
    <t>Tabla 88. Estado de flujos de APR de exposiciones de riesgo de mercado por modelo interno (EU MR2-B)</t>
  </si>
  <si>
    <t>Tabla 85. Riesgo de mercado bajo método estándar (EU MR1)</t>
  </si>
  <si>
    <t>Tabla 87. Riesgo de mercado bajo modelo interno (EU MR2-A)</t>
  </si>
  <si>
    <t>Entidades del Sector Público</t>
  </si>
  <si>
    <t>Bancos Multilaterales de Desarrollo</t>
  </si>
  <si>
    <t>Exposiciones asociadas a riesgos particularmente elevados</t>
  </si>
  <si>
    <t>Entidades y empresas con evaluación crediticia a corto plazo</t>
  </si>
  <si>
    <t>Organismos de Inversión Colectiva</t>
  </si>
  <si>
    <t>Otras partidas</t>
  </si>
  <si>
    <r>
      <rPr>
        <b/>
        <sz val="10"/>
        <color rgb="FFFFFFFF"/>
        <rFont val="Arial"/>
        <family val="2"/>
      </rPr>
      <t>Exposición Original</t>
    </r>
  </si>
  <si>
    <r>
      <rPr>
        <b/>
        <sz val="10"/>
        <color rgb="FFFFFFFF"/>
        <rFont val="Arial"/>
        <family val="2"/>
      </rPr>
      <t>EAD</t>
    </r>
  </si>
  <si>
    <r>
      <rPr>
        <b/>
        <sz val="10"/>
        <color rgb="FFFFFFFF"/>
        <rFont val="Arial"/>
        <family val="2"/>
      </rPr>
      <t>APR</t>
    </r>
  </si>
  <si>
    <r>
      <rPr>
        <b/>
        <sz val="10"/>
        <color rgb="FFFFFFFF"/>
        <rFont val="Arial"/>
        <family val="2"/>
      </rPr>
      <t>Densidad de APRs</t>
    </r>
  </si>
  <si>
    <r>
      <rPr>
        <b/>
        <sz val="10"/>
        <color rgb="FFFFFFFF"/>
        <rFont val="Arial"/>
        <family val="2"/>
      </rPr>
      <t>Capital_x000D_
(8</t>
    </r>
    <r>
      <rPr>
        <b/>
        <sz val="10"/>
        <color theme="0"/>
        <rFont val="Arial"/>
        <family val="2"/>
      </rPr>
      <t>%)</t>
    </r>
  </si>
  <si>
    <r>
      <rPr>
        <b/>
        <sz val="10"/>
        <color rgb="FFFFFFFF"/>
        <rFont val="Arial"/>
        <family val="2"/>
      </rPr>
      <t>Cuantía en balance</t>
    </r>
  </si>
  <si>
    <r>
      <rPr>
        <b/>
        <sz val="10"/>
        <color rgb="FFFFFFFF"/>
        <rFont val="Arial"/>
        <family val="2"/>
      </rPr>
      <t>Cuantía fuera de balance</t>
    </r>
  </si>
  <si>
    <r>
      <rPr>
        <b/>
        <sz val="10"/>
        <color rgb="FFFFFFFF"/>
        <rFont val="Arial"/>
        <family val="2"/>
      </rPr>
      <t>Total Exposición Original</t>
    </r>
  </si>
  <si>
    <r>
      <rPr>
        <b/>
        <sz val="10"/>
        <color rgb="FFFFFFFF"/>
        <rFont val="Arial"/>
        <family val="2"/>
      </rPr>
      <t>Total EAD</t>
    </r>
  </si>
  <si>
    <r>
      <t xml:space="preserve">Exposiciones en situación de </t>
    </r>
    <r>
      <rPr>
        <i/>
        <sz val="10"/>
        <color theme="1" tint="0.249977111117893"/>
        <rFont val="Arial"/>
        <family val="2"/>
      </rPr>
      <t>default</t>
    </r>
  </si>
  <si>
    <t>0%</t>
  </si>
  <si>
    <t>2%</t>
  </si>
  <si>
    <t>4%</t>
  </si>
  <si>
    <t>10%</t>
  </si>
  <si>
    <t>20%</t>
  </si>
  <si>
    <t>35%</t>
  </si>
  <si>
    <t>50%</t>
  </si>
  <si>
    <t>70%</t>
  </si>
  <si>
    <t>75%</t>
  </si>
  <si>
    <t>100%</t>
  </si>
  <si>
    <t>150%</t>
  </si>
  <si>
    <t>250%</t>
  </si>
  <si>
    <t>370%</t>
  </si>
  <si>
    <t>1250%</t>
  </si>
  <si>
    <t>Capital (8%)</t>
  </si>
  <si>
    <t>Provisiones</t>
  </si>
  <si>
    <t>Pymes</t>
  </si>
  <si>
    <t>Pymes cubiertas con hipotecas/inmuebles</t>
  </si>
  <si>
    <r>
      <rPr>
        <b/>
        <sz val="10"/>
        <color rgb="FFFFFFFF"/>
        <rFont val="Arial"/>
        <family val="2"/>
      </rPr>
      <t>Intervalos PD</t>
    </r>
  </si>
  <si>
    <r>
      <rPr>
        <b/>
        <sz val="10"/>
        <color rgb="FFFFFFFF"/>
        <rFont val="Arial"/>
        <family val="2"/>
      </rPr>
      <t>LGD</t>
    </r>
  </si>
  <si>
    <r>
      <rPr>
        <b/>
        <sz val="10"/>
        <color rgb="FFFFFFFF"/>
        <rFont val="Arial"/>
        <family val="2"/>
      </rPr>
      <t>Vencimiento medio años</t>
    </r>
  </si>
  <si>
    <r>
      <rPr>
        <b/>
        <sz val="10"/>
        <color rgb="FFFFFFFF"/>
        <rFont val="Arial"/>
        <family val="2"/>
      </rPr>
      <t>PE</t>
    </r>
  </si>
  <si>
    <r>
      <rPr>
        <b/>
        <sz val="10"/>
        <color rgb="FFFFFFFF"/>
        <rFont val="Arial"/>
        <family val="2"/>
      </rPr>
      <t>Tramo PD</t>
    </r>
  </si>
  <si>
    <r>
      <rPr>
        <b/>
        <sz val="10"/>
        <color rgb="FFFFFFFF"/>
        <rFont val="Arial"/>
        <family val="2"/>
      </rPr>
      <t>PD Media</t>
    </r>
  </si>
  <si>
    <r>
      <rPr>
        <b/>
        <sz val="10"/>
        <color rgb="FFFFFFFF"/>
        <rFont val="Arial"/>
        <family val="2"/>
      </rPr>
      <t>Vencimto. medio años</t>
    </r>
  </si>
  <si>
    <r>
      <rPr>
        <b/>
        <sz val="10"/>
        <color rgb="FFFFFFFF"/>
        <rFont val="Arial"/>
        <family val="2"/>
      </rPr>
      <t>Ajustes de valor y provisiones</t>
    </r>
  </si>
  <si>
    <r>
      <rPr>
        <b/>
        <sz val="10"/>
        <color rgb="FFFFFFFF"/>
        <rFont val="Arial"/>
        <family val="2"/>
      </rPr>
      <t>Total_x000D_
 E</t>
    </r>
    <r>
      <rPr>
        <b/>
        <sz val="10"/>
        <color theme="0"/>
        <rFont val="Arial"/>
        <family val="2"/>
      </rPr>
      <t>AD</t>
    </r>
  </si>
  <si>
    <r>
      <rPr>
        <i/>
        <sz val="10"/>
        <color rgb="FF404040"/>
        <rFont val="Arial"/>
        <family val="2"/>
      </rPr>
      <t>Default</t>
    </r>
  </si>
  <si>
    <r>
      <rPr>
        <b/>
        <sz val="10"/>
        <color rgb="FFFFFFFF"/>
        <rFont val="Arial"/>
        <family val="2"/>
      </rPr>
      <t>Total _x000D_
E</t>
    </r>
    <r>
      <rPr>
        <b/>
        <sz val="10"/>
        <color theme="0"/>
        <rFont val="Arial"/>
        <family val="2"/>
      </rPr>
      <t>AD</t>
    </r>
  </si>
  <si>
    <t xml:space="preserve">Tabla IRP 2017: </t>
  </si>
  <si>
    <t>Valor contable bruto de</t>
  </si>
  <si>
    <t>Ajuste por Riesgo de Crédito específico</t>
  </si>
  <si>
    <t>Valores neto
(a+b-c-d)</t>
  </si>
  <si>
    <t>Portugal</t>
  </si>
  <si>
    <t>Resto Unión Europea</t>
  </si>
  <si>
    <r>
      <t xml:space="preserve">Exposiciones en situación de </t>
    </r>
    <r>
      <rPr>
        <b/>
        <i/>
        <sz val="10"/>
        <color theme="0"/>
        <rFont val="Arial"/>
        <family val="2"/>
      </rPr>
      <t>default</t>
    </r>
  </si>
  <si>
    <r>
      <t xml:space="preserve">Exposiciones que no están en situación de </t>
    </r>
    <r>
      <rPr>
        <b/>
        <i/>
        <sz val="10"/>
        <color theme="0"/>
        <rFont val="Arial"/>
        <family val="2"/>
      </rPr>
      <t>default</t>
    </r>
  </si>
  <si>
    <t>Importes reconocidos como fallidos</t>
  </si>
  <si>
    <r>
      <t xml:space="preserve">Valor contable bruto de las exposiciones en situación de </t>
    </r>
    <r>
      <rPr>
        <b/>
        <i/>
        <sz val="10"/>
        <color theme="0"/>
        <rFont val="Arial"/>
        <family val="2"/>
      </rPr>
      <t>default</t>
    </r>
  </si>
  <si>
    <t>Ajuste por Riesgo de Crédito general</t>
  </si>
  <si>
    <t>Cargos por ajustes por Riesgo de Crédito</t>
  </si>
  <si>
    <t>Ajuste por riesgo de crédito específico</t>
  </si>
  <si>
    <t>Suministro de energía eléctrica, gas, vapor y aire acondicionado</t>
  </si>
  <si>
    <t>Administración pública y defensa; seguridad social obligatoria</t>
  </si>
  <si>
    <t>Valores contables brutos</t>
  </si>
  <si>
    <t>≤ 30 días</t>
  </si>
  <si>
    <t>&gt; 30 días ≤ 60 días</t>
  </si>
  <si>
    <t>&gt; 60 días ≤ 90 días</t>
  </si>
  <si>
    <t>&gt; 90 días ≤ 180 días</t>
  </si>
  <si>
    <t>&gt; 180 días ≤ 1 año</t>
  </si>
  <si>
    <t>&gt; 1 año</t>
  </si>
  <si>
    <t>Total exposiciones</t>
  </si>
  <si>
    <r>
      <rPr>
        <b/>
        <sz val="10"/>
        <color rgb="FFFFFFFF"/>
        <rFont val="Arial"/>
        <family val="2"/>
      </rPr>
      <t>a</t>
    </r>
  </si>
  <si>
    <r>
      <rPr>
        <b/>
        <sz val="10"/>
        <color rgb="FFFFFFFF"/>
        <rFont val="Arial"/>
        <family val="2"/>
      </rPr>
      <t>b</t>
    </r>
  </si>
  <si>
    <r>
      <rPr>
        <b/>
        <sz val="10"/>
        <color rgb="FFFFFFFF"/>
        <rFont val="Arial"/>
        <family val="2"/>
      </rPr>
      <t>Ajuste acumulado por Riesgo de Crédito Específico</t>
    </r>
  </si>
  <si>
    <r>
      <rPr>
        <b/>
        <sz val="10"/>
        <color rgb="FFFFFFFF"/>
        <rFont val="Arial"/>
        <family val="2"/>
      </rPr>
      <t>Ajuste acumulado por Riesgo de Crédito General</t>
    </r>
  </si>
  <si>
    <t>Exposiciones no garantizadas – Importe en libros</t>
  </si>
  <si>
    <t>Exposiciones garantizadas – Importe en libros</t>
  </si>
  <si>
    <t>Exposiciones cubiertas con garantías reales</t>
  </si>
  <si>
    <t>Exposiciones cubiertas con garantías financieras</t>
  </si>
  <si>
    <t>Total préstamos</t>
  </si>
  <si>
    <t>Total valores representativos de deuda</t>
  </si>
  <si>
    <t>i</t>
  </si>
  <si>
    <t>j</t>
  </si>
  <si>
    <t>k</t>
  </si>
  <si>
    <t>l</t>
  </si>
  <si>
    <t>m</t>
  </si>
  <si>
    <t>Valor contable bruto de las exposiciones normales y dudosas</t>
  </si>
  <si>
    <r>
      <t xml:space="preserve">De las cuales: en situación de </t>
    </r>
    <r>
      <rPr>
        <b/>
        <i/>
        <sz val="10"/>
        <color theme="0"/>
        <rFont val="Arial"/>
        <family val="2"/>
      </rPr>
      <t>default</t>
    </r>
  </si>
  <si>
    <t>APR al cierre de periodo de declaración previo</t>
  </si>
  <si>
    <t>APR al cierre de periodo de declaración</t>
  </si>
  <si>
    <r>
      <rPr>
        <b/>
        <sz val="10"/>
        <color rgb="FFFFFFFF"/>
        <rFont val="Arial"/>
        <family val="2"/>
      </rPr>
      <t>Capital_x000D_
 (8</t>
    </r>
    <r>
      <rPr>
        <b/>
        <sz val="10"/>
        <color theme="0"/>
        <rFont val="Arial"/>
        <family val="2"/>
      </rPr>
      <t>%)</t>
    </r>
  </si>
  <si>
    <r>
      <rPr>
        <i/>
        <sz val="9"/>
        <color rgb="FF404040"/>
        <rFont val="Arial"/>
        <family val="2"/>
      </rPr>
      <t>Importes en millones de euros</t>
    </r>
  </si>
  <si>
    <r>
      <rPr>
        <b/>
        <sz val="10"/>
        <color rgb="FFFFFFFF"/>
        <rFont val="Arial"/>
        <family val="2"/>
      </rPr>
      <t>Otros</t>
    </r>
  </si>
  <si>
    <r>
      <rPr>
        <b/>
        <sz val="10"/>
        <color rgb="FFFFFFFF"/>
        <rFont val="Arial"/>
        <family val="2"/>
      </rPr>
      <t>De las cuales: sin calificación</t>
    </r>
  </si>
  <si>
    <t>Pymes cubiertas con hipotecas s/inmuebles</t>
  </si>
  <si>
    <t>Total Método IRB</t>
  </si>
  <si>
    <r>
      <rPr>
        <b/>
        <sz val="10"/>
        <color rgb="FFFFFFFF"/>
        <rFont val="Arial"/>
        <family val="2"/>
      </rPr>
      <t>Capital _x000D_
(8</t>
    </r>
    <r>
      <rPr>
        <b/>
        <sz val="10"/>
        <color theme="0"/>
        <rFont val="Arial"/>
        <family val="2"/>
      </rPr>
      <t>%)</t>
    </r>
  </si>
  <si>
    <r>
      <rPr>
        <sz val="10"/>
        <color rgb="FF404040"/>
        <rFont val="Arial"/>
        <family val="2"/>
      </rPr>
      <t>Enfoque avanzado</t>
    </r>
  </si>
  <si>
    <r>
      <rPr>
        <sz val="10"/>
        <color rgb="FF404040"/>
        <rFont val="Arial"/>
        <family val="2"/>
      </rPr>
      <t>Enfoque estándar</t>
    </r>
  </si>
  <si>
    <r>
      <rPr>
        <b/>
        <sz val="10"/>
        <color rgb="FFFFFFFF"/>
        <rFont val="Arial"/>
        <family val="2"/>
      </rPr>
      <t>Coste de reposición</t>
    </r>
  </si>
  <si>
    <r>
      <rPr>
        <b/>
        <sz val="10"/>
        <color rgb="FFFFFFFF"/>
        <rFont val="Arial"/>
        <family val="2"/>
      </rPr>
      <t>Exp. potencial futura</t>
    </r>
  </si>
  <si>
    <r>
      <rPr>
        <b/>
        <sz val="10"/>
        <color rgb="FFFFFFFF"/>
        <rFont val="Arial"/>
        <family val="2"/>
      </rPr>
      <t>EAD después de CRM</t>
    </r>
  </si>
  <si>
    <r>
      <rPr>
        <b/>
        <sz val="10"/>
        <color rgb="FFFFFFFF"/>
        <rFont val="Arial"/>
        <family val="2"/>
      </rPr>
      <t>Colateral empleado en operaciones con derivados</t>
    </r>
  </si>
  <si>
    <r>
      <rPr>
        <b/>
        <sz val="10"/>
        <color rgb="FFFFFFFF"/>
        <rFont val="Arial"/>
        <family val="2"/>
      </rPr>
      <t>Colateral empleado en SFT</t>
    </r>
  </si>
  <si>
    <r>
      <rPr>
        <b/>
        <sz val="10"/>
        <color rgb="FFFFFFFF"/>
        <rFont val="Arial"/>
        <family val="2"/>
      </rPr>
      <t>Valor razonable del colateral entregado</t>
    </r>
  </si>
  <si>
    <r>
      <rPr>
        <b/>
        <sz val="10"/>
        <color rgb="FFFFFFFF"/>
        <rFont val="Arial"/>
        <family val="2"/>
      </rPr>
      <t>Valor razonable del colateral recibido</t>
    </r>
  </si>
  <si>
    <r>
      <rPr>
        <b/>
        <sz val="10"/>
        <color rgb="FFFFFFFF"/>
        <rFont val="Arial"/>
        <family val="2"/>
      </rPr>
      <t>Segregado</t>
    </r>
  </si>
  <si>
    <r>
      <rPr>
        <b/>
        <sz val="10"/>
        <color rgb="FFFFFFFF"/>
        <rFont val="Arial"/>
        <family val="2"/>
      </rPr>
      <t>No Segregado</t>
    </r>
  </si>
  <si>
    <r>
      <rPr>
        <sz val="10"/>
        <color rgb="FF404040"/>
        <rFont val="Arial"/>
        <family val="2"/>
      </rPr>
      <t>Efectivo - moneda local</t>
    </r>
  </si>
  <si>
    <r>
      <rPr>
        <sz val="10"/>
        <color rgb="FF404040"/>
        <rFont val="Arial"/>
        <family val="2"/>
      </rPr>
      <t>Efectivo - otras monedas</t>
    </r>
  </si>
  <si>
    <r>
      <rPr>
        <sz val="10"/>
        <color rgb="FF404040"/>
        <rFont val="Arial"/>
        <family val="2"/>
      </rPr>
      <t>Deuda soberana nacional</t>
    </r>
  </si>
  <si>
    <r>
      <rPr>
        <sz val="10"/>
        <color rgb="FF404040"/>
        <rFont val="Arial"/>
        <family val="2"/>
      </rPr>
      <t>Otra deuda soberana</t>
    </r>
  </si>
  <si>
    <r>
      <rPr>
        <sz val="10"/>
        <color rgb="FF404040"/>
        <rFont val="Arial"/>
        <family val="2"/>
      </rPr>
      <t>Deuda de agencias públicas</t>
    </r>
  </si>
  <si>
    <r>
      <rPr>
        <sz val="10"/>
        <color rgb="FF404040"/>
        <rFont val="Arial"/>
        <family val="2"/>
      </rPr>
      <t>Bonos corporativos</t>
    </r>
  </si>
  <si>
    <r>
      <rPr>
        <sz val="10"/>
        <color rgb="FF404040"/>
        <rFont val="Arial"/>
        <family val="2"/>
      </rPr>
      <t>Acciones</t>
    </r>
  </si>
  <si>
    <r>
      <rPr>
        <sz val="10"/>
        <color rgb="FF404040"/>
        <rFont val="Arial"/>
        <family val="2"/>
      </rPr>
      <t>Otro Colateral</t>
    </r>
  </si>
  <si>
    <t>EU CCR5-B</t>
  </si>
  <si>
    <t>(*) Excluidos márgenes iniciales y aportaciones al fondo de garantía.</t>
  </si>
  <si>
    <r>
      <rPr>
        <b/>
        <sz val="10"/>
        <color rgb="FFFFFFFF"/>
        <rFont val="Arial"/>
        <family val="2"/>
      </rPr>
      <t>EAD con Entidades de Contrapartida Central</t>
    </r>
  </si>
  <si>
    <r>
      <rPr>
        <sz val="10"/>
        <color rgb="FF404040"/>
        <rFont val="Arial"/>
        <family val="2"/>
      </rPr>
      <t>(i) Derivados OTC</t>
    </r>
  </si>
  <si>
    <r>
      <rPr>
        <sz val="10"/>
        <color rgb="FF404040"/>
        <rFont val="Arial"/>
        <family val="2"/>
      </rPr>
      <t>(ii) Derivados negociados en bolsa</t>
    </r>
  </si>
  <si>
    <r>
      <rPr>
        <sz val="10"/>
        <color rgb="FF404040"/>
        <rFont val="Arial"/>
        <family val="2"/>
      </rPr>
      <t>(iii) Operaciones de financiación con valores</t>
    </r>
  </si>
  <si>
    <r>
      <t xml:space="preserve">(iv) </t>
    </r>
    <r>
      <rPr>
        <i/>
        <sz val="10"/>
        <color rgb="FF404040"/>
        <rFont val="Arial"/>
        <family val="2"/>
      </rPr>
      <t>Nettings</t>
    </r>
    <r>
      <rPr>
        <sz val="10"/>
        <color rgb="FF404040"/>
        <rFont val="Arial"/>
        <family val="2"/>
      </rPr>
      <t xml:space="preserve"> entre productos</t>
    </r>
  </si>
  <si>
    <r>
      <rPr>
        <sz val="10"/>
        <color rgb="FF404040"/>
        <rFont val="Arial"/>
        <family val="2"/>
      </rPr>
      <t>Margen inicial no segregado</t>
    </r>
  </si>
  <si>
    <r>
      <rPr>
        <sz val="10"/>
        <color rgb="FF404040"/>
        <rFont val="Arial"/>
        <family val="2"/>
      </rPr>
      <t>Desembolsos al fondo de garantía</t>
    </r>
  </si>
  <si>
    <t>EU CCR6</t>
  </si>
  <si>
    <r>
      <rPr>
        <b/>
        <sz val="10"/>
        <color rgb="FFFFFFFF"/>
        <rFont val="Arial"/>
        <family val="2"/>
      </rPr>
      <t>Protección comprada</t>
    </r>
  </si>
  <si>
    <r>
      <rPr>
        <b/>
        <sz val="10"/>
        <color rgb="FFFFFFFF"/>
        <rFont val="Arial"/>
        <family val="2"/>
      </rPr>
      <t>Protección vendida</t>
    </r>
  </si>
  <si>
    <r>
      <rPr>
        <sz val="10"/>
        <color rgb="FF404040"/>
        <rFont val="Arial"/>
        <family val="2"/>
      </rPr>
      <t>Nocional</t>
    </r>
  </si>
  <si>
    <r>
      <rPr>
        <i/>
        <sz val="10"/>
        <color rgb="FF404040"/>
        <rFont val="Arial"/>
        <family val="2"/>
      </rPr>
      <t>Swaps</t>
    </r>
    <r>
      <rPr>
        <sz val="10"/>
        <color rgb="FF404040"/>
        <rFont val="Arial"/>
        <family val="2"/>
      </rPr>
      <t xml:space="preserve"> de incumplimiento crediticio de referencia única</t>
    </r>
  </si>
  <si>
    <r>
      <rPr>
        <i/>
        <sz val="10"/>
        <color rgb="FF404040"/>
        <rFont val="Arial"/>
        <family val="2"/>
      </rPr>
      <t xml:space="preserve">Swaps </t>
    </r>
    <r>
      <rPr>
        <sz val="10"/>
        <color rgb="FF404040"/>
        <rFont val="Arial"/>
        <family val="2"/>
      </rPr>
      <t>de incumplimiento crediticio indexado</t>
    </r>
  </si>
  <si>
    <r>
      <rPr>
        <sz val="10"/>
        <color rgb="FF404040"/>
        <rFont val="Arial"/>
        <family val="2"/>
      </rPr>
      <t>Swaps de tasa de rendimiento total</t>
    </r>
  </si>
  <si>
    <r>
      <rPr>
        <sz val="10"/>
        <color rgb="FF404040"/>
        <rFont val="Arial"/>
        <family val="2"/>
      </rPr>
      <t>Opciones de crédito</t>
    </r>
  </si>
  <si>
    <r>
      <rPr>
        <sz val="10"/>
        <color rgb="FF404040"/>
        <rFont val="Arial"/>
        <family val="2"/>
      </rPr>
      <t>Otros derivados de crédito</t>
    </r>
  </si>
  <si>
    <r>
      <rPr>
        <sz val="10"/>
        <color rgb="FF404040"/>
        <rFont val="Arial"/>
        <family val="2"/>
      </rPr>
      <t>Valor razonable</t>
    </r>
  </si>
  <si>
    <r>
      <rPr>
        <sz val="10"/>
        <color rgb="FF404040"/>
        <rFont val="Arial"/>
        <family val="2"/>
      </rPr>
      <t>Valor razonable positivo (activo)</t>
    </r>
  </si>
  <si>
    <r>
      <rPr>
        <sz val="10"/>
        <color rgb="FF404040"/>
        <rFont val="Arial"/>
        <family val="2"/>
      </rPr>
      <t>Valor razonable negativo (pasivo)</t>
    </r>
  </si>
  <si>
    <r>
      <rPr>
        <sz val="10"/>
        <color rgb="FF404040"/>
        <rFont val="Arial"/>
        <family val="2"/>
      </rPr>
      <t>Valor Razonable positivo bruto</t>
    </r>
  </si>
  <si>
    <r>
      <rPr>
        <sz val="10"/>
        <color rgb="FF404040"/>
        <rFont val="Arial"/>
        <family val="2"/>
      </rPr>
      <t>Valor Razonable positivo neto</t>
    </r>
  </si>
  <si>
    <r>
      <rPr>
        <sz val="10"/>
        <color rgb="FF404040"/>
        <rFont val="Arial"/>
        <family val="2"/>
      </rPr>
      <t>Exposición crediticia potencial futura neto</t>
    </r>
  </si>
  <si>
    <r>
      <rPr>
        <sz val="10"/>
        <color rgb="FF404040"/>
        <rFont val="Arial"/>
        <family val="2"/>
      </rPr>
      <t>Exposición crediticia neta</t>
    </r>
  </si>
  <si>
    <r>
      <rPr>
        <sz val="10"/>
        <color rgb="FF404040"/>
        <rFont val="Arial"/>
        <family val="2"/>
      </rPr>
      <t>Garantías reales</t>
    </r>
  </si>
  <si>
    <t>(2) Aplica únicamente en el caso de utilización de métodos estándar.</t>
  </si>
  <si>
    <r>
      <rPr>
        <b/>
        <sz val="10"/>
        <color rgb="FF404040"/>
        <rFont val="Arial"/>
        <family val="2"/>
      </rPr>
      <t>Productos spot</t>
    </r>
  </si>
  <si>
    <r>
      <rPr>
        <sz val="10"/>
        <color rgb="FF404040"/>
        <rFont val="Arial"/>
        <family val="2"/>
      </rPr>
      <t>Riesgo de tipo de cambio</t>
    </r>
  </si>
  <si>
    <r>
      <rPr>
        <sz val="10"/>
        <color rgb="FF404040"/>
        <rFont val="Arial"/>
        <family val="2"/>
      </rPr>
      <t>Riesgo de materias primas</t>
    </r>
  </si>
  <si>
    <r>
      <rPr>
        <b/>
        <sz val="10"/>
        <color rgb="FF404040"/>
        <rFont val="Arial"/>
        <family val="2"/>
      </rPr>
      <t>Opciones</t>
    </r>
    <r>
      <rPr>
        <b/>
        <vertAlign val="superscript"/>
        <sz val="10"/>
        <color rgb="FF404040"/>
        <rFont val="Arial"/>
        <family val="2"/>
      </rPr>
      <t>(2)</t>
    </r>
  </si>
  <si>
    <r>
      <rPr>
        <sz val="10"/>
        <color rgb="FF404040"/>
        <rFont val="Arial"/>
        <family val="2"/>
      </rPr>
      <t>Enfoque simplificado</t>
    </r>
  </si>
  <si>
    <r>
      <rPr>
        <sz val="10"/>
        <color rgb="FF404040"/>
        <rFont val="Arial"/>
        <family val="2"/>
      </rPr>
      <t>Método delta-plus</t>
    </r>
  </si>
  <si>
    <r>
      <rPr>
        <sz val="10"/>
        <color rgb="FF404040"/>
        <rFont val="Arial"/>
        <family val="2"/>
      </rPr>
      <t>Enfoque de escenarios</t>
    </r>
  </si>
  <si>
    <r>
      <rPr>
        <b/>
        <sz val="10"/>
        <color rgb="FF404040"/>
        <rFont val="Arial"/>
        <family val="2"/>
      </rPr>
      <t>Titulizaciones</t>
    </r>
  </si>
  <si>
    <r>
      <rPr>
        <b/>
        <sz val="10"/>
        <color rgb="FFF2F2F2"/>
        <rFont val="Arial"/>
        <family val="2"/>
      </rPr>
      <t>VaR_x000D_
(10d 99</t>
    </r>
    <r>
      <rPr>
        <b/>
        <sz val="10"/>
        <color theme="0" tint="-4.9623096407971433E-2"/>
        <rFont val="Arial"/>
        <family val="2"/>
      </rPr>
      <t>%)</t>
    </r>
  </si>
  <si>
    <r>
      <rPr>
        <sz val="10"/>
        <color rgb="FF000000"/>
        <rFont val="Arial"/>
        <family val="2"/>
      </rPr>
      <t>Máximo</t>
    </r>
  </si>
  <si>
    <r>
      <rPr>
        <sz val="10"/>
        <color rgb="FF000000"/>
        <rFont val="Arial"/>
        <family val="2"/>
      </rPr>
      <t>Media</t>
    </r>
    <r>
      <rPr>
        <vertAlign val="superscript"/>
        <sz val="10"/>
        <color rgb="FF000000"/>
        <rFont val="Arial"/>
        <family val="2"/>
      </rPr>
      <t>(*)</t>
    </r>
  </si>
  <si>
    <r>
      <rPr>
        <sz val="10"/>
        <color rgb="FF000000"/>
        <rFont val="Arial"/>
        <family val="2"/>
      </rPr>
      <t>Mínimo</t>
    </r>
  </si>
  <si>
    <r>
      <rPr>
        <sz val="10"/>
        <color rgb="FF000000"/>
        <rFont val="Arial"/>
        <family val="2"/>
      </rPr>
      <t>Último valor</t>
    </r>
  </si>
  <si>
    <r>
      <rPr>
        <b/>
        <sz val="10"/>
        <color rgb="FFF2F2F2"/>
        <rFont val="Arial"/>
        <family val="2"/>
      </rPr>
      <t>VaR Estresado_x000D_
(10d 99</t>
    </r>
    <r>
      <rPr>
        <b/>
        <sz val="10"/>
        <color theme="0" tint="-4.9623096407971433E-2"/>
        <rFont val="Arial"/>
        <family val="2"/>
      </rPr>
      <t>%)</t>
    </r>
  </si>
  <si>
    <r>
      <rPr>
        <b/>
        <sz val="10"/>
        <color rgb="FFF2F2F2"/>
        <rFont val="Arial"/>
        <family val="2"/>
      </rPr>
      <t>Riesgo Incremental_x000D_
(99.9</t>
    </r>
    <r>
      <rPr>
        <b/>
        <sz val="10"/>
        <color theme="0" tint="-4.9623096407971433E-2"/>
        <rFont val="Arial"/>
        <family val="2"/>
      </rPr>
      <t>%)</t>
    </r>
  </si>
  <si>
    <t>TOTAL</t>
  </si>
  <si>
    <r>
      <rPr>
        <b/>
        <sz val="10"/>
        <color rgb="FFFFFFFF"/>
        <rFont val="Arial"/>
        <family val="2"/>
      </rPr>
      <t>Requerimientos de capital</t>
    </r>
  </si>
  <si>
    <r>
      <rPr>
        <b/>
        <sz val="10"/>
        <color rgb="FFFFFFFF"/>
        <rFont val="Arial"/>
        <family val="2"/>
      </rPr>
      <t>VaR _x000D_
[máximo (a) y (b</t>
    </r>
    <r>
      <rPr>
        <b/>
        <sz val="10"/>
        <color theme="0"/>
        <rFont val="Arial"/>
        <family val="2"/>
      </rPr>
      <t>)]</t>
    </r>
  </si>
  <si>
    <t>(a)</t>
  </si>
  <si>
    <r>
      <rPr>
        <sz val="10"/>
        <color rgb="FFFFFFFF"/>
        <rFont val="Arial"/>
        <family val="2"/>
      </rPr>
      <t>Valor previo</t>
    </r>
  </si>
  <si>
    <t>(b)</t>
  </si>
  <si>
    <r>
      <rPr>
        <sz val="10"/>
        <color rgb="FFFFFFFF"/>
        <rFont val="Arial"/>
        <family val="2"/>
      </rPr>
      <t>Media 60d x Multiplicador</t>
    </r>
  </si>
  <si>
    <r>
      <rPr>
        <b/>
        <sz val="10"/>
        <color rgb="FFFFFFFF"/>
        <rFont val="Arial"/>
        <family val="2"/>
      </rPr>
      <t>VaR Estresado _x000D_
[máximo (a) y (b</t>
    </r>
    <r>
      <rPr>
        <b/>
        <sz val="10"/>
        <color theme="0"/>
        <rFont val="Arial"/>
        <family val="2"/>
      </rPr>
      <t>)]</t>
    </r>
  </si>
  <si>
    <r>
      <rPr>
        <sz val="10"/>
        <color rgb="FFFFFFFF"/>
        <rFont val="Arial"/>
        <family val="2"/>
      </rPr>
      <t>Último valor</t>
    </r>
  </si>
  <si>
    <r>
      <rPr>
        <b/>
        <sz val="10"/>
        <color rgb="FFFFFFFF"/>
        <rFont val="Arial"/>
        <family val="2"/>
      </rPr>
      <t>IRC</t>
    </r>
  </si>
  <si>
    <r>
      <rPr>
        <sz val="10"/>
        <color rgb="FFFFFFFF"/>
        <rFont val="Arial"/>
        <family val="2"/>
      </rPr>
      <t>Valor más reciente</t>
    </r>
  </si>
  <si>
    <r>
      <rPr>
        <sz val="10"/>
        <color rgb="FFFFFFFF"/>
        <rFont val="Arial"/>
        <family val="2"/>
      </rPr>
      <t>Media 12 semanas</t>
    </r>
  </si>
  <si>
    <r>
      <rPr>
        <sz val="10"/>
        <color rgb="FFFFFFFF"/>
        <rFont val="Arial"/>
        <family val="2"/>
      </rPr>
      <t>Otros</t>
    </r>
  </si>
  <si>
    <r>
      <rPr>
        <sz val="10"/>
        <color rgb="FFFFFFFF"/>
        <rFont val="Arial"/>
        <family val="2"/>
      </rPr>
      <t>VaR</t>
    </r>
  </si>
  <si>
    <r>
      <rPr>
        <sz val="10"/>
        <color rgb="FFFFFFFF"/>
        <rFont val="Arial"/>
        <family val="2"/>
      </rPr>
      <t>VaR _x000D_
Estresa</t>
    </r>
    <r>
      <rPr>
        <sz val="10"/>
        <color theme="0"/>
        <rFont val="Arial"/>
        <family val="2"/>
      </rPr>
      <t>do</t>
    </r>
  </si>
  <si>
    <r>
      <rPr>
        <sz val="10"/>
        <color rgb="FFFFFFFF"/>
        <rFont val="Arial"/>
        <family val="2"/>
      </rPr>
      <t>IRC</t>
    </r>
  </si>
  <si>
    <r>
      <rPr>
        <b/>
        <sz val="10"/>
        <color rgb="FFFFFFFF"/>
        <rFont val="Arial"/>
        <family val="2"/>
      </rPr>
      <t>Total Requerimientos de capital</t>
    </r>
  </si>
  <si>
    <t>APR Final</t>
  </si>
  <si>
    <r>
      <rPr>
        <b/>
        <sz val="10"/>
        <color rgb="FFFFFFFF"/>
        <rFont val="Arial"/>
        <family val="2"/>
      </rPr>
      <t>Método</t>
    </r>
  </si>
  <si>
    <r>
      <rPr>
        <b/>
        <sz val="10"/>
        <color rgb="FFFFFFFF"/>
        <rFont val="Arial"/>
        <family val="2"/>
      </rPr>
      <t>% sobre 
tot</t>
    </r>
    <r>
      <rPr>
        <b/>
        <sz val="10"/>
        <color theme="0"/>
        <rFont val="Arial"/>
        <family val="2"/>
      </rPr>
      <t>al</t>
    </r>
  </si>
  <si>
    <r>
      <rPr>
        <sz val="10"/>
        <color rgb="FF404040"/>
        <rFont val="Arial"/>
        <family val="2"/>
      </rPr>
      <t>Método simple</t>
    </r>
  </si>
  <si>
    <r>
      <rPr>
        <sz val="10"/>
        <color rgb="FF404040"/>
        <rFont val="Arial"/>
        <family val="2"/>
      </rPr>
      <t>Método de modelos internos</t>
    </r>
  </si>
  <si>
    <r>
      <rPr>
        <sz val="10"/>
        <color rgb="FF404040"/>
        <rFont val="Arial"/>
        <family val="2"/>
      </rPr>
      <t>Exp. R.Variable sujetas a pond. Riesgo</t>
    </r>
  </si>
  <si>
    <r>
      <rPr>
        <b/>
        <sz val="10"/>
        <color rgb="FFFFFFFF"/>
        <rFont val="Arial"/>
        <family val="2"/>
      </rPr>
      <t>Densidad A</t>
    </r>
    <r>
      <rPr>
        <b/>
        <sz val="10"/>
        <color theme="0"/>
        <rFont val="Arial"/>
        <family val="2"/>
      </rPr>
      <t>PR</t>
    </r>
  </si>
  <si>
    <r>
      <rPr>
        <b/>
        <sz val="10"/>
        <color rgb="FFFFFFFF"/>
        <rFont val="Arial"/>
        <family val="2"/>
      </rPr>
      <t>Segmentos regulatorios IRB</t>
    </r>
  </si>
  <si>
    <r>
      <rPr>
        <b/>
        <sz val="10"/>
        <color rgb="FFFFFFFF"/>
        <rFont val="Arial"/>
        <family val="2"/>
      </rPr>
      <t>Importe en balance</t>
    </r>
  </si>
  <si>
    <r>
      <rPr>
        <b/>
        <sz val="10"/>
        <color rgb="FFFFFFFF"/>
        <rFont val="Arial"/>
        <family val="2"/>
      </rPr>
      <t>Importe fuera de balance</t>
    </r>
  </si>
  <si>
    <r>
      <rPr>
        <b/>
        <sz val="10"/>
        <color rgb="FFFFFFFF"/>
        <rFont val="Arial"/>
        <family val="2"/>
      </rPr>
      <t>Capital (8%)</t>
    </r>
  </si>
  <si>
    <r>
      <rPr>
        <sz val="10"/>
        <color rgb="FF404040"/>
        <rFont val="Arial"/>
        <family val="2"/>
      </rPr>
      <t>Acciones no cotizadas suficientemente diversificadas</t>
    </r>
  </si>
  <si>
    <r>
      <rPr>
        <sz val="10"/>
        <color rgb="FF404040"/>
        <rFont val="Arial"/>
        <family val="2"/>
      </rPr>
      <t>Resto de exposiciones</t>
    </r>
  </si>
  <si>
    <t>Resumen comparativo de los activos contables frente a la medida de la exposición del coeficiente de apalancamiento</t>
  </si>
  <si>
    <t>Activos consolidados totales en los estados financieros publicados</t>
  </si>
  <si>
    <t>Ajustes por inversiones en entidades bancarias, financieras, aseguradoras o comerciales que se consolidan a efectos contables, pero quedan fuera del ámbito de consolidación reguladora</t>
  </si>
  <si>
    <t>Ajustes relativos a activos fiduciarios reconocidos en el balance conforme al marco contable operativo, pero excluidos de la medida de la exposición del coeficiente de apalancamiento</t>
  </si>
  <si>
    <t>Ajustes por instrumentos financieros derivados</t>
  </si>
  <si>
    <t>Ajustes por operaciones de financiación con valores (es decir, repos y otros préstamos garantizados análogos)</t>
  </si>
  <si>
    <t xml:space="preserve">Ajustes por partidas fuera de balance (es decir, conversión de las partidas fuera de balance a equivalentes crediticios) </t>
  </si>
  <si>
    <t>6a</t>
  </si>
  <si>
    <t>(Ajustes por exposiciones intragrupo excluídas de la exposición total del ratio de apalacamientom de conformidad con el Art. 429 (7) del Reglamento (UE) No 575/2013)</t>
  </si>
  <si>
    <t>6b</t>
  </si>
  <si>
    <t>(Ajustes por exposiciones excluídas de la exposición del ratio de apalacamiento  de conformidad con el Art. 429 (14) del Reglamento (UE) No 575/2013))</t>
  </si>
  <si>
    <t>Otros ajustes</t>
  </si>
  <si>
    <t>Exposición del ratio de apalancamiento</t>
  </si>
  <si>
    <t>Exposiciones dentro de balance</t>
  </si>
  <si>
    <t>Partidas dentro del balance (excluidos derivados y SFT, pero incluidos prestamos en garantia)</t>
  </si>
  <si>
    <t>(Importes de los activos deducidos para determinar el capital de nivel 1 de Basilea 3)</t>
  </si>
  <si>
    <t xml:space="preserve">Exposiciones totales dentro del balance (excluidos derivados y SFT) </t>
  </si>
  <si>
    <t>Exposiciones en derivados</t>
  </si>
  <si>
    <t>Coste de reposición asociado a todas las operaciones con derivados (es decir, neto del margen de variación en efectivo admisible)</t>
  </si>
  <si>
    <t xml:space="preserve">Importe añadido por PFE (Potential Future Exposure) asociado a las todas las operaciones con derivados </t>
  </si>
  <si>
    <t>5a</t>
  </si>
  <si>
    <t>Exposición determinada según el método de la exposición original</t>
  </si>
  <si>
    <t>Incremento por activos de garantía aportados en forma de derivados cuando se deduzcan de los activos del balance conforme al marco contable operativo</t>
  </si>
  <si>
    <t>(Deducciones de activos pendientes de cobro por margen de variación en efectivo  aportados en operaciones con derivados)</t>
  </si>
  <si>
    <t>(Tramo CCP exento por exposiciones a operaciones comerciales liquidados por el cliente)</t>
  </si>
  <si>
    <t>Importe nocional efectivo ajustado  de los derivados de crédito suscritos</t>
  </si>
  <si>
    <t>(Compensaciones nocionales efectivas ajustadas y deducciones de añadidos por derivados de créditos suscritos)</t>
  </si>
  <si>
    <t>Exposiciones totales a derivados</t>
  </si>
  <si>
    <t>Exposiciones por operaciones de financiación con valores</t>
  </si>
  <si>
    <t>Activos brutos SFT (sin reconocimiento de compensación), tras ajustes por transaccioness contables por ventas</t>
  </si>
  <si>
    <t>(Cifra neta de importes pendientes de pagos en efectivo e importes pendientes de cobro en efectivo relativos a activos SFT brutos)</t>
  </si>
  <si>
    <t>Exposición CCR por activos SFT</t>
  </si>
  <si>
    <t>14a</t>
  </si>
  <si>
    <t xml:space="preserve">Excepción para SFTs: exposición al riesgo de crédito de contraparte de acuerdo al art. 429b (4) y 222 del Reg. 575/2013_x000D_
</t>
  </si>
  <si>
    <t>Exposiciones por operaciones como agente</t>
  </si>
  <si>
    <t>15a</t>
  </si>
  <si>
    <t xml:space="preserve">(Componente ECC excluido de exposiciones a SFT compensadas por el cliente)_x000D_
</t>
  </si>
  <si>
    <t>Exposiciones totales por operaciones de financiación con valores</t>
  </si>
  <si>
    <t>Otras exposiciones fuera de balance</t>
  </si>
  <si>
    <t>Exposición fuera de balance valorada por su importe nocional bruto</t>
  </si>
  <si>
    <t>(Ajustes por conversión a equivalentes crediticios)</t>
  </si>
  <si>
    <t>Partidas fuera de balance</t>
  </si>
  <si>
    <t>Exposiciones excluidas</t>
  </si>
  <si>
    <t>19a</t>
  </si>
  <si>
    <t xml:space="preserve">(Exposiciones excluidas conforme art. 429 (7) Regl. 575/2013 (dentro y fuera de balance))_x000D_
</t>
  </si>
  <si>
    <t>19b</t>
  </si>
  <si>
    <t xml:space="preserve">(Exposiciones excluidas conforme art. 429 (14) Regl. 575/2013 (dentro y fuera de balance))_x000D_
</t>
  </si>
  <si>
    <t>Capital y exposiciones totales</t>
  </si>
  <si>
    <t>Tier 1</t>
  </si>
  <si>
    <t>Exposición total del ratio de apalancamiento</t>
  </si>
  <si>
    <t>Coeficiente de apalancamiento</t>
  </si>
  <si>
    <t>Coeficiente de apalancamiento de Basilea III</t>
  </si>
  <si>
    <t>Elección de las disposiciones transitorias e importe de los elementos fiduciarios dados de baja</t>
  </si>
  <si>
    <t>Elección sobre las disposiciones para la definición de la medida de capital</t>
  </si>
  <si>
    <t>Medida transitoria</t>
  </si>
  <si>
    <t>Partidas fiduciarias no reconocidas de acuerdo al Artículo 429(11) del Reglamento (UE) Nº 575/2013</t>
  </si>
  <si>
    <t xml:space="preserve"> Desglose de exposiciones dentro de balance (excluidos derivados, SFT y exposiciones excluidas)</t>
  </si>
  <si>
    <t>EU-1</t>
  </si>
  <si>
    <t>Total exposiciones en balance (excluidos derivados y operaciones de financiación con valores), de los cuales:</t>
  </si>
  <si>
    <t>EU-2</t>
  </si>
  <si>
    <t>Exposiciones en el trading book</t>
  </si>
  <si>
    <t>EU-3</t>
  </si>
  <si>
    <t>Exposiciones en el banking book, de las cuales:</t>
  </si>
  <si>
    <t>EU-4</t>
  </si>
  <si>
    <t>EU-5</t>
  </si>
  <si>
    <t>Exposiciones tratadas como soberanos</t>
  </si>
  <si>
    <t>EU-6</t>
  </si>
  <si>
    <t>Exposiciones frente a gobiernos regionales, bancos multilaterales de desarrollo, organizaciones inter. y entidades del sector público no tratadas como soberanos</t>
  </si>
  <si>
    <t>EU-7</t>
  </si>
  <si>
    <t>EU-8</t>
  </si>
  <si>
    <t>Exposiciones garantizadas con bienes inmuebles</t>
  </si>
  <si>
    <t>EU-9</t>
  </si>
  <si>
    <t>EU-10</t>
  </si>
  <si>
    <t>EU-11</t>
  </si>
  <si>
    <t>Exposiciones en situación de mora</t>
  </si>
  <si>
    <t>EU-12</t>
  </si>
  <si>
    <t>Otras exposiciones (por ejemplo renta variable, titulizaciones y activos no crediticios)</t>
  </si>
  <si>
    <t>Publicación de información sobre aspectos cualitativos</t>
  </si>
  <si>
    <t>Descripción de los procesos usados para gestionar el riesgo de apalancamiento excesivo</t>
  </si>
  <si>
    <t>El ratio de apalancamiento es una de las métricas que periódicamente se monitorizan tanto por órganos de gestión como por Órganos de Gobierno.</t>
  </si>
  <si>
    <t>Descripción de los factores que han tenido impacto en el ratio de apalancamiento durante el periodo de referencia</t>
  </si>
  <si>
    <r>
      <rPr>
        <i/>
        <sz val="8"/>
        <color rgb="FF404040"/>
        <rFont val="Arial"/>
        <family val="2"/>
      </rPr>
      <t>Importes en millones de euros</t>
    </r>
  </si>
  <si>
    <r>
      <rPr>
        <b/>
        <i/>
        <sz val="9"/>
        <color rgb="FFFFFFFF"/>
        <rFont val="Arial"/>
        <family val="2"/>
      </rPr>
      <t>(A)</t>
    </r>
    <r>
      <rPr>
        <i/>
        <sz val="9"/>
        <color rgb="FFFFFFFF"/>
        <rFont val="Arial"/>
        <family val="2"/>
      </rPr>
      <t xml:space="preserve"> Importe a fecha de la información; </t>
    </r>
    <r>
      <rPr>
        <b/>
        <i/>
        <sz val="9"/>
        <color rgb="FFFFFFFF"/>
        <rFont val="Arial"/>
        <family val="2"/>
      </rPr>
      <t>(B)</t>
    </r>
    <r>
      <rPr>
        <i/>
        <sz val="9"/>
        <color rgb="FFFFFFFF"/>
        <rFont val="Arial"/>
        <family val="2"/>
      </rPr>
      <t xml:space="preserve"> CRR referencia a artículo; </t>
    </r>
    <r>
      <rPr>
        <b/>
        <i/>
        <sz val="9"/>
        <color rgb="FFFFFFFF"/>
        <rFont val="Arial"/>
        <family val="2"/>
      </rPr>
      <t>(C)</t>
    </r>
    <r>
      <rPr>
        <i/>
        <sz val="9"/>
        <color rgb="FFFFFFFF"/>
        <rFont val="Arial"/>
        <family val="2"/>
      </rPr>
      <t xml:space="preserve"> Importes sujetos al tratamiento anterior al CRR o importe residual prescrito por el CRR</t>
    </r>
  </si>
  <si>
    <r>
      <rPr>
        <b/>
        <i/>
        <sz val="9"/>
        <color rgb="FFFFFFFF"/>
        <rFont val="Arial"/>
        <family val="2"/>
      </rPr>
      <t>(A)</t>
    </r>
  </si>
  <si>
    <r>
      <rPr>
        <b/>
        <i/>
        <sz val="9"/>
        <color rgb="FFFFFFFF"/>
        <rFont val="Arial"/>
        <family val="2"/>
      </rPr>
      <t>(B)</t>
    </r>
  </si>
  <si>
    <r>
      <rPr>
        <b/>
        <i/>
        <sz val="9"/>
        <color rgb="FFFFFFFF"/>
        <rFont val="Arial"/>
        <family val="2"/>
      </rPr>
      <t>(C)</t>
    </r>
  </si>
  <si>
    <r>
      <rPr>
        <b/>
        <sz val="9"/>
        <color rgb="FFFFFFFF"/>
        <rFont val="Arial"/>
        <family val="2"/>
      </rPr>
      <t>Capital de nivel 1 ordinario: Instrumentos y reservas</t>
    </r>
  </si>
  <si>
    <t>26 (1), 27, 28, 29 lista de la EBA 26 (3)</t>
  </si>
  <si>
    <r>
      <rPr>
        <i/>
        <sz val="9"/>
        <color rgb="FF404040"/>
        <rFont val="Arial"/>
        <family val="2"/>
      </rPr>
      <t>26 (1) (c)</t>
    </r>
  </si>
  <si>
    <r>
      <rPr>
        <i/>
        <sz val="9"/>
        <color rgb="FF404040"/>
        <rFont val="Arial"/>
        <family val="2"/>
      </rPr>
      <t>26 (1)</t>
    </r>
  </si>
  <si>
    <r>
      <rPr>
        <i/>
        <sz val="9"/>
        <color rgb="FF404040"/>
        <rFont val="Arial"/>
        <family val="2"/>
      </rPr>
      <t>84, 479, 480</t>
    </r>
  </si>
  <si>
    <r>
      <rPr>
        <i/>
        <sz val="9"/>
        <color rgb="FF404040"/>
        <rFont val="Arial"/>
        <family val="2"/>
      </rPr>
      <t>26 (2)</t>
    </r>
  </si>
  <si>
    <r>
      <rPr>
        <b/>
        <sz val="9"/>
        <color rgb="FFFFFFFF"/>
        <rFont val="Arial"/>
        <family val="2"/>
      </rPr>
      <t>Capital de nivel 1 ordinario: ajustes reglamentarios</t>
    </r>
  </si>
  <si>
    <r>
      <rPr>
        <i/>
        <sz val="9"/>
        <color rgb="FF404040"/>
        <rFont val="Arial"/>
        <family val="2"/>
      </rPr>
      <t>34, 105</t>
    </r>
  </si>
  <si>
    <r>
      <rPr>
        <i/>
        <sz val="9"/>
        <color rgb="FF404040"/>
        <rFont val="Arial"/>
        <family val="2"/>
      </rPr>
      <t>36 (1) (b), 37, 472 (4)</t>
    </r>
  </si>
  <si>
    <r>
      <rPr>
        <i/>
        <sz val="9"/>
        <color rgb="FF404040"/>
        <rFont val="Arial"/>
        <family val="2"/>
      </rPr>
      <t>36 (1) (c), 38, 472 (5)</t>
    </r>
  </si>
  <si>
    <r>
      <rPr>
        <i/>
        <sz val="9"/>
        <color rgb="FF404040"/>
        <rFont val="Arial"/>
        <family val="2"/>
      </rPr>
      <t>36 (1) (d), 40, 159, 472 (6)</t>
    </r>
  </si>
  <si>
    <r>
      <rPr>
        <i/>
        <sz val="9"/>
        <color rgb="FF404040"/>
        <rFont val="Arial"/>
        <family val="2"/>
      </rPr>
      <t>32 (1)</t>
    </r>
  </si>
  <si>
    <r>
      <rPr>
        <i/>
        <sz val="9"/>
        <color rgb="FF404040"/>
        <rFont val="Arial"/>
        <family val="2"/>
      </rPr>
      <t>33 (b)</t>
    </r>
  </si>
  <si>
    <r>
      <rPr>
        <i/>
        <sz val="9"/>
        <color rgb="FF404040"/>
        <rFont val="Arial"/>
        <family val="2"/>
      </rPr>
      <t>36 (1) (f), 42, 472 (8)</t>
    </r>
  </si>
  <si>
    <r>
      <rPr>
        <i/>
        <sz val="9"/>
        <color rgb="FF404040"/>
        <rFont val="Arial"/>
        <family val="2"/>
      </rPr>
      <t>467 a 468</t>
    </r>
  </si>
  <si>
    <r>
      <rPr>
        <i/>
        <sz val="9"/>
        <color rgb="FF404040"/>
        <rFont val="Arial"/>
        <family val="2"/>
      </rPr>
      <t>36 (1) (j)</t>
    </r>
  </si>
  <si>
    <r>
      <rPr>
        <b/>
        <sz val="9"/>
        <color rgb="FFFFFFFF"/>
        <rFont val="Arial"/>
        <family val="2"/>
      </rPr>
      <t>Capital de nivel 1 adicional: Instrumentos</t>
    </r>
  </si>
  <si>
    <r>
      <rPr>
        <sz val="9"/>
        <color rgb="FF404040"/>
        <rFont val="Arial"/>
        <family val="2"/>
      </rPr>
      <t>Los instrumentos de capital y las correspondientes cuentas de primas de emisión</t>
    </r>
  </si>
  <si>
    <r>
      <rPr>
        <i/>
        <sz val="9"/>
        <color rgb="FF404040"/>
        <rFont val="Arial"/>
        <family val="2"/>
      </rPr>
      <t>51, 52</t>
    </r>
  </si>
  <si>
    <r>
      <rPr>
        <sz val="9"/>
        <color rgb="FF404040"/>
        <rFont val="Arial"/>
        <family val="2"/>
      </rPr>
      <t>de los cuales: clasificados como pasivo en virtud de las normas contables aplicables</t>
    </r>
  </si>
  <si>
    <r>
      <rPr>
        <b/>
        <sz val="9"/>
        <color rgb="FF009AD8"/>
        <rFont val="Arial"/>
        <family val="2"/>
      </rPr>
      <t>Capital de nivel 1 adicional antes de los ajustes reglamentarios</t>
    </r>
  </si>
  <si>
    <r>
      <rPr>
        <b/>
        <sz val="9"/>
        <color rgb="FFFFFFFF"/>
        <rFont val="Arial"/>
        <family val="2"/>
      </rPr>
      <t>Capital de nivel 1 adicional: ajustes reglamentarios</t>
    </r>
  </si>
  <si>
    <r>
      <rPr>
        <sz val="9"/>
        <color rgb="FF404040"/>
        <rFont val="Arial"/>
        <family val="2"/>
      </rPr>
      <t>Tenencias directas e indirectas de instrumentos propios de capital de nivel 1 adicional por parte de una entidad (importe negativo)</t>
    </r>
  </si>
  <si>
    <r>
      <rPr>
        <i/>
        <sz val="9"/>
        <color rgb="FF404040"/>
        <rFont val="Arial"/>
        <family val="2"/>
      </rPr>
      <t>52 (1) (b), 56 (a), 57, 475 (2)</t>
    </r>
  </si>
  <si>
    <r>
      <rPr>
        <sz val="9"/>
        <color rgb="FF404040"/>
        <rFont val="Arial"/>
        <family val="2"/>
      </rPr>
      <t>41a</t>
    </r>
  </si>
  <si>
    <r>
      <rPr>
        <sz val="9"/>
        <color rgb="FF404040"/>
        <rFont val="Arial"/>
        <family val="2"/>
      </rPr>
      <t>Importes residuales deducidos del capital de nivel 1 adicional con respecto a la deducción del capital de nivel 1 ordinario en el curso del período transitorio, en virtud del articulo 472 del Reglamento (UE) 575/2013</t>
    </r>
  </si>
  <si>
    <r>
      <rPr>
        <i/>
        <sz val="9"/>
        <color rgb="FF404040"/>
        <rFont val="Arial"/>
        <family val="2"/>
      </rPr>
      <t>472, 472 (3) (a), 472 (4), 472 (6), 472 (8) (a), 472 (9), 472 (10) (a), 472 (11) (a)</t>
    </r>
  </si>
  <si>
    <r>
      <rPr>
        <i/>
        <sz val="9"/>
        <color rgb="FF404040"/>
        <rFont val="Arial"/>
        <family val="2"/>
      </rPr>
      <t>De los cuales: activos intangibles</t>
    </r>
  </si>
  <si>
    <r>
      <rPr>
        <i/>
        <sz val="9"/>
        <color rgb="FF404040"/>
        <rFont val="Arial"/>
        <family val="2"/>
      </rPr>
      <t>De los cuales: pérdida esperada renta variable y dèficit provisiones vs PE IRB</t>
    </r>
  </si>
  <si>
    <r>
      <rPr>
        <b/>
        <sz val="9"/>
        <color rgb="FF009AD8"/>
        <rFont val="Arial"/>
        <family val="2"/>
      </rPr>
      <t>Total de los ajustes reglamentarios del capital de nivel 1 adicional</t>
    </r>
  </si>
  <si>
    <r>
      <rPr>
        <b/>
        <sz val="9"/>
        <color rgb="FF009AD8"/>
        <rFont val="Arial"/>
        <family val="2"/>
      </rPr>
      <t>Capital de nivel 1 adicional</t>
    </r>
  </si>
  <si>
    <r>
      <rPr>
        <b/>
        <sz val="9"/>
        <color rgb="FF009AD8"/>
        <rFont val="Arial"/>
        <family val="2"/>
      </rPr>
      <t>Capital de nivel 1 (Capital de nivel 1 = capital de nivel 1 ordinario + capital de nivel 1 adicional)</t>
    </r>
  </si>
  <si>
    <r>
      <rPr>
        <b/>
        <sz val="9"/>
        <color rgb="FFFFFFFF"/>
        <rFont val="Arial"/>
        <family val="2"/>
      </rPr>
      <t>Capital de nivel 2: Instrumentos y provisiones</t>
    </r>
  </si>
  <si>
    <r>
      <rPr>
        <i/>
        <sz val="9"/>
        <color rgb="FF404040"/>
        <rFont val="Arial"/>
        <family val="2"/>
      </rPr>
      <t>62, 63</t>
    </r>
  </si>
  <si>
    <r>
      <rPr>
        <sz val="9"/>
        <color rgb="FF404040"/>
        <rFont val="Arial"/>
        <family val="2"/>
      </rPr>
      <t>Ajustes por riesgo de crédito</t>
    </r>
  </si>
  <si>
    <r>
      <rPr>
        <i/>
        <sz val="9"/>
        <color rgb="FF404040"/>
        <rFont val="Arial"/>
        <family val="2"/>
      </rPr>
      <t>62 (c) y (d)</t>
    </r>
  </si>
  <si>
    <r>
      <rPr>
        <b/>
        <sz val="9"/>
        <color rgb="FF009AD8"/>
        <rFont val="Arial"/>
        <family val="2"/>
      </rPr>
      <t>Capital de nivel 2 antes de los ajustes reglamentarios</t>
    </r>
  </si>
  <si>
    <r>
      <rPr>
        <b/>
        <sz val="9"/>
        <color rgb="FFFFFFFF"/>
        <rFont val="Arial"/>
        <family val="2"/>
      </rPr>
      <t>Capital de nivel 2: ajustes reglamentarios</t>
    </r>
  </si>
  <si>
    <r>
      <rPr>
        <sz val="9"/>
        <color rgb="FF404040"/>
        <rFont val="Arial"/>
        <family val="2"/>
      </rPr>
      <t>Tenencias directas e indirectas de instrumentos propios de capital de nivel 2 por parte de la entidad (importe negativo)</t>
    </r>
  </si>
  <si>
    <r>
      <rPr>
        <i/>
        <sz val="9"/>
        <color rgb="FF404040"/>
        <rFont val="Arial"/>
        <family val="2"/>
      </rPr>
      <t>63 (b) (i), 66 (a), 67, 477 (2)</t>
    </r>
  </si>
  <si>
    <r>
      <rPr>
        <sz val="9"/>
        <color rgb="FF404040"/>
        <rFont val="Arial"/>
        <family val="2"/>
      </rPr>
      <t>56a</t>
    </r>
  </si>
  <si>
    <r>
      <rPr>
        <sz val="9"/>
        <color rgb="FF404040"/>
        <rFont val="Arial"/>
        <family val="2"/>
      </rPr>
      <t>Importes residuales deducidos del capital de nivel 2 con respecto a la deducción del capital de nivel 1 ordinario en el curso del período transitorio, en virtud del articulo 472 del Reglamento (UE) 575/2013</t>
    </r>
  </si>
  <si>
    <r>
      <rPr>
        <i/>
        <sz val="8"/>
        <color rgb="FF404040"/>
        <rFont val="Arial"/>
        <family val="2"/>
      </rPr>
      <t>472, 472 (3) (a), 472 (4), 472 (6), 472 (8) (a), 472 (9), 472 (10) (a), 472 (11) (a)</t>
    </r>
  </si>
  <si>
    <r>
      <rPr>
        <sz val="9"/>
        <color rgb="FF404040"/>
        <rFont val="Arial"/>
        <family val="2"/>
      </rPr>
      <t>De los cuales: pérdida esperada renta variable y dèficit provisiones vs PE IRB</t>
    </r>
  </si>
  <si>
    <r>
      <rPr>
        <b/>
        <sz val="9"/>
        <color rgb="FF009AD8"/>
        <rFont val="Arial"/>
        <family val="2"/>
      </rPr>
      <t>Total de los ajustes reglamentarios del capital de nivel 2</t>
    </r>
  </si>
  <si>
    <r>
      <rPr>
        <b/>
        <sz val="9"/>
        <color rgb="FF009AD8"/>
        <rFont val="Arial"/>
        <family val="2"/>
      </rPr>
      <t>Capital de nivel 2</t>
    </r>
  </si>
  <si>
    <r>
      <rPr>
        <b/>
        <sz val="9"/>
        <color rgb="FF009AD8"/>
        <rFont val="Arial"/>
        <family val="2"/>
      </rPr>
      <t>Capital total (Capital total = capital de nivel 1 + capital de nivel 2)</t>
    </r>
  </si>
  <si>
    <r>
      <rPr>
        <sz val="9"/>
        <color rgb="FF404040"/>
        <rFont val="Arial"/>
        <family val="2"/>
      </rPr>
      <t>59a</t>
    </r>
  </si>
  <si>
    <r>
      <rPr>
        <sz val="9"/>
        <color rgb="FF404040"/>
        <rFont val="Arial"/>
        <family val="2"/>
      </rPr>
      <t>Activos ponderados en función del riesgo respecto de los importes sujetos al tratamiento anterior al RRC y tratamientos transitorios sujetos a eliminación gradual, con arreglo a lo dispuesto en el Reglamento (UE) no 575/2013 (es decir, importes residuales establecidos en el RRC)</t>
    </r>
  </si>
  <si>
    <r>
      <rPr>
        <i/>
        <sz val="9"/>
        <color rgb="FF404040"/>
        <rFont val="Arial"/>
        <family val="2"/>
      </rPr>
      <t>De los cuales: … elementos no deducidos del capital de nivel 1 ordinario [Reglamento (UE) no 575/2013, importes residuales] (elementos que deben detallarse línea por línea, por ejemplo, los activos por impuestos diferidos</t>
    </r>
    <r>
      <rPr>
        <b/>
        <i/>
        <sz val="9"/>
        <color rgb="FF404040"/>
        <rFont val="Arial"/>
        <family val="2"/>
      </rPr>
      <t xml:space="preserve"> que dependen de rendimientos futuros netos de los pasivos por impuestos conexos,</t>
    </r>
    <r>
      <rPr>
        <i/>
        <sz val="9"/>
        <color rgb="FF404040"/>
        <rFont val="Arial"/>
        <family val="2"/>
      </rPr>
      <t xml:space="preserve"> las tenencias indirectas de capital de nivel 1 ordinario propio, etc.)</t>
    </r>
  </si>
  <si>
    <r>
      <rPr>
        <i/>
        <sz val="8"/>
        <color rgb="FF404040"/>
        <rFont val="Arial"/>
        <family val="2"/>
      </rPr>
      <t>472, 472 (5), 472 (8) (b), 472 (10) (b), 472 (11) (b)</t>
    </r>
  </si>
  <si>
    <r>
      <rPr>
        <i/>
        <sz val="9"/>
        <color rgb="FF404040"/>
        <rFont val="Arial"/>
        <family val="2"/>
      </rPr>
      <t>De los cuales: … elementos no deducidos de elementos de capital de nivel 1 adicional [Reglamento (UE) no 575/2013, importes residuales] (elementos que deben detallarse línea por línea, por ejemplo, tenencias recíprocas de instrumentos de capital de nivel 2, tenencias directas de inversiones no significativas en el capital de otros entes del sector financiero, etc.)</t>
    </r>
  </si>
  <si>
    <r>
      <rPr>
        <i/>
        <sz val="8"/>
        <color rgb="FF404040"/>
        <rFont val="Arial"/>
        <family val="2"/>
      </rPr>
      <t>475, 475 (2) (b), 475 (2) (c), 475 (4) (b)</t>
    </r>
  </si>
  <si>
    <r>
      <rPr>
        <b/>
        <sz val="9"/>
        <color rgb="FF009AD8"/>
        <rFont val="Arial"/>
        <family val="2"/>
      </rPr>
      <t>Total activos ponderados en función del riesgo</t>
    </r>
  </si>
  <si>
    <r>
      <rPr>
        <b/>
        <sz val="9"/>
        <color rgb="FFFFFFFF"/>
        <rFont val="Arial"/>
        <family val="2"/>
      </rPr>
      <t>Ratios y colchones de capital</t>
    </r>
  </si>
  <si>
    <r>
      <rPr>
        <b/>
        <sz val="9"/>
        <color rgb="FF009AD8"/>
        <rFont val="Arial"/>
        <family val="2"/>
      </rPr>
      <t>Capital de nivel 1 ordinario (en porcentaje del importe de la exposición al riesgo)</t>
    </r>
  </si>
  <si>
    <r>
      <rPr>
        <b/>
        <i/>
        <sz val="8"/>
        <color rgb="FF404040"/>
        <rFont val="Arial"/>
        <family val="2"/>
      </rPr>
      <t>92 (2) (a), 465</t>
    </r>
  </si>
  <si>
    <r>
      <rPr>
        <b/>
        <sz val="9"/>
        <color rgb="FF009AD8"/>
        <rFont val="Arial"/>
        <family val="2"/>
      </rPr>
      <t>Capital de nivel 1 (en porcentaje del importe de la exposición al riesgo)</t>
    </r>
  </si>
  <si>
    <r>
      <rPr>
        <b/>
        <sz val="9"/>
        <color rgb="FF009AD8"/>
        <rFont val="Arial"/>
        <family val="2"/>
      </rPr>
      <t>Capital total (en porcentaje del importe de la exposición al riesgo)</t>
    </r>
  </si>
  <si>
    <r>
      <rPr>
        <b/>
        <i/>
        <sz val="8"/>
        <color rgb="FF404040"/>
        <rFont val="Arial"/>
        <family val="2"/>
      </rPr>
      <t>92 (2) (c)</t>
    </r>
  </si>
  <si>
    <r>
      <rPr>
        <b/>
        <sz val="9"/>
        <color rgb="FF404040"/>
        <rFont val="Arial"/>
        <family val="2"/>
      </rPr>
      <t>Requisitos de colchón específico de la entidad [requisito de capital de nivel 1 ordinario con arreglo a lo dispuesto en el artículo 92, apartado 1, letra a), así como los requisitos de colchón de conservación de capital y de colchón de capital anti cíclico, más el colchón por riesgo sistémico, más el colchón para las entidades de importancia sistémica (colchón para las EISM o las OEIS) expresado en porcentaje del importe de la exposición al riesgo]</t>
    </r>
  </si>
  <si>
    <r>
      <rPr>
        <b/>
        <i/>
        <sz val="8"/>
        <color rgb="FF404040"/>
        <rFont val="Arial"/>
        <family val="2"/>
      </rPr>
      <t>DRC 128, 129, 130</t>
    </r>
  </si>
  <si>
    <r>
      <rPr>
        <i/>
        <sz val="9"/>
        <color rgb="FF404040"/>
        <rFont val="Arial"/>
        <family val="2"/>
      </rPr>
      <t>de los cuales: requisito relativo al colchón de conservación de capital</t>
    </r>
  </si>
  <si>
    <r>
      <rPr>
        <i/>
        <sz val="9"/>
        <color rgb="FF404040"/>
        <rFont val="Arial"/>
        <family val="2"/>
      </rPr>
      <t>de los cuales: requisito relativo al colchón de capital anti cíclico</t>
    </r>
  </si>
  <si>
    <r>
      <rPr>
        <b/>
        <sz val="9"/>
        <color rgb="FF404040"/>
        <rFont val="Arial"/>
        <family val="2"/>
      </rPr>
      <t>67a</t>
    </r>
  </si>
  <si>
    <r>
      <rPr>
        <i/>
        <sz val="9"/>
        <color rgb="FF404040"/>
        <rFont val="Arial"/>
        <family val="2"/>
      </rPr>
      <t>de los cuales: colchón para las entidades de importancia sistémica mundial (EISM) o para otras entidades de importancia sistémica (OEIS)</t>
    </r>
  </si>
  <si>
    <r>
      <rPr>
        <b/>
        <sz val="9"/>
        <color rgb="FFFFFFFF"/>
        <rFont val="Arial"/>
        <family val="2"/>
      </rPr>
      <t>Importes por debajo de los umbrales de deducción (antes de la ponderación del riesgo)</t>
    </r>
  </si>
  <si>
    <r>
      <rPr>
        <sz val="9"/>
        <color rgb="FF404040"/>
        <rFont val="Arial"/>
        <family val="2"/>
      </rPr>
      <t xml:space="preserve">Tenencias directas e indirectas de capital de entes del sector financiero cuando la entidad </t>
    </r>
    <r>
      <rPr>
        <b/>
        <sz val="9"/>
        <color rgb="FF404040"/>
        <rFont val="Arial"/>
        <family val="2"/>
      </rPr>
      <t xml:space="preserve">no mantenga una inversión significativa </t>
    </r>
    <r>
      <rPr>
        <sz val="9"/>
        <color rgb="FF404040"/>
        <rFont val="Arial"/>
        <family val="2"/>
      </rPr>
      <t>en esos entes (importe inferior al umbral del 10 % y neto de posiciones cortas admisibles)</t>
    </r>
  </si>
  <si>
    <r>
      <rPr>
        <i/>
        <sz val="8"/>
        <color rgb="FF404040"/>
        <rFont val="Arial"/>
        <family val="2"/>
      </rPr>
      <t>36 (1) (h), 45, 46,  472 (10), 56 (c), 59, 60, 475 (4), 66 (c), 70, 477 (4)</t>
    </r>
  </si>
  <si>
    <r>
      <rPr>
        <sz val="9"/>
        <color rgb="FF404040"/>
        <rFont val="Arial"/>
        <family val="2"/>
      </rPr>
      <t xml:space="preserve">Tenencias directas e indirectas de instrumentos de capital de nivel 1 ordinario de entes del sector financiero cuando la entidad </t>
    </r>
    <r>
      <rPr>
        <b/>
        <sz val="9"/>
        <color rgb="FF404040"/>
        <rFont val="Arial"/>
        <family val="2"/>
      </rPr>
      <t xml:space="preserve">mantenga una inversión </t>
    </r>
    <r>
      <rPr>
        <sz val="9"/>
        <color rgb="FF404040"/>
        <rFont val="Arial"/>
        <family val="2"/>
      </rPr>
      <t>significativa en esos entes (importe inferior al umbral del 10 % y neto de posiciones cortas admisibles)</t>
    </r>
  </si>
  <si>
    <r>
      <rPr>
        <i/>
        <sz val="8"/>
        <color rgb="FF404040"/>
        <rFont val="Arial"/>
        <family val="2"/>
      </rPr>
      <t>36 (1) (i), 45, 48, 470, 472 (11)</t>
    </r>
  </si>
  <si>
    <r>
      <rPr>
        <sz val="9"/>
        <color rgb="FF404040"/>
        <rFont val="Arial"/>
        <family val="2"/>
      </rPr>
      <t xml:space="preserve">Los activos por impuestos diferidos que se deriven de las </t>
    </r>
    <r>
      <rPr>
        <b/>
        <sz val="9"/>
        <color rgb="FF404040"/>
        <rFont val="Arial"/>
        <family val="2"/>
      </rPr>
      <t xml:space="preserve">diferencias temporales </t>
    </r>
    <r>
      <rPr>
        <sz val="9"/>
        <color rgb="FF404040"/>
        <rFont val="Arial"/>
        <family val="2"/>
      </rPr>
      <t>(importe inferior al umbral del 10 %, neto de pasivos por impuestos conexos, siempre y cuando se reúnan las condiciones establecidas en el artículo 38, apartado 3)</t>
    </r>
  </si>
  <si>
    <r>
      <rPr>
        <i/>
        <sz val="8"/>
        <color rgb="FF404040"/>
        <rFont val="Arial"/>
        <family val="2"/>
      </rPr>
      <t>36 (1) (c), 38, 48, 470, 472 (5)</t>
    </r>
  </si>
  <si>
    <r>
      <rPr>
        <i/>
        <sz val="8"/>
        <color rgb="FF404040"/>
        <rFont val="Arial"/>
        <family val="2"/>
      </rPr>
      <t>*</t>
    </r>
  </si>
  <si>
    <r>
      <rPr>
        <i/>
        <sz val="8"/>
        <color rgb="FF404040"/>
        <rFont val="Arial"/>
        <family val="2"/>
      </rPr>
      <t xml:space="preserve">Se omiten las filas sin información </t>
    </r>
  </si>
  <si>
    <r>
      <rPr>
        <i/>
        <sz val="8"/>
        <color rgb="FF404040"/>
        <rFont val="Arial"/>
        <family val="2"/>
      </rPr>
      <t>Capital + Prima de emisión, netos de autocartera</t>
    </r>
  </si>
  <si>
    <r>
      <rPr>
        <i/>
        <sz val="8"/>
        <color rgb="FF404040"/>
        <rFont val="Arial"/>
        <family val="2"/>
      </rPr>
      <t>Reservas</t>
    </r>
  </si>
  <si>
    <r>
      <rPr>
        <i/>
        <sz val="8"/>
        <color rgb="FF404040"/>
        <rFont val="Arial"/>
        <family val="2"/>
      </rPr>
      <t>Ajustes de valoración por diferencias de cambio (Grupo  y Minoritarios)</t>
    </r>
  </si>
  <si>
    <r>
      <rPr>
        <i/>
        <sz val="8"/>
        <color rgb="FF404040"/>
        <rFont val="Arial"/>
        <family val="2"/>
      </rPr>
      <t>Resultados y Reservas de Minoritarios</t>
    </r>
  </si>
  <si>
    <r>
      <rPr>
        <i/>
        <sz val="8"/>
        <color rgb="FF404040"/>
        <rFont val="Arial"/>
        <family val="2"/>
      </rPr>
      <t>5a</t>
    </r>
  </si>
  <si>
    <r>
      <rPr>
        <i/>
        <sz val="8"/>
        <color rgb="FF404040"/>
        <rFont val="Arial"/>
        <family val="2"/>
      </rPr>
      <t>Resultados del ejercicio atribuidos al Grupo, netos de dividendos (pagados y previsión de complementarios a cargo del ejercicio)</t>
    </r>
  </si>
  <si>
    <r>
      <rPr>
        <i/>
        <sz val="8"/>
        <color rgb="FF404040"/>
        <rFont val="Arial"/>
        <family val="2"/>
      </rPr>
      <t>Fondos de comercio y activos intangibles, netos de fondos de corrección (80%)</t>
    </r>
  </si>
  <si>
    <r>
      <rPr>
        <i/>
        <sz val="8"/>
        <color rgb="FF404040"/>
        <rFont val="Arial"/>
        <family val="2"/>
      </rPr>
      <t>41a</t>
    </r>
  </si>
  <si>
    <r>
      <rPr>
        <i/>
        <sz val="8"/>
        <color rgb="FF404040"/>
        <rFont val="Arial"/>
        <family val="2"/>
      </rPr>
      <t xml:space="preserve">Activos intangibles: Fondos de comercio y activos intangibles, netos de fondos de corrección (20%) </t>
    </r>
  </si>
  <si>
    <r>
      <rPr>
        <i/>
        <sz val="8"/>
        <color rgb="FF404040"/>
        <rFont val="Arial"/>
        <family val="2"/>
      </rPr>
      <t>Importe en autocartera y saldos pignorados</t>
    </r>
  </si>
  <si>
    <r>
      <rPr>
        <i/>
        <sz val="8"/>
        <color rgb="FF404040"/>
        <rFont val="Arial"/>
        <family val="2"/>
      </rPr>
      <t>Importe en millones de euros</t>
    </r>
  </si>
  <si>
    <r>
      <rPr>
        <b/>
        <sz val="9"/>
        <color rgb="FFFFFFFF"/>
        <rFont val="Arial"/>
        <family val="2"/>
      </rPr>
      <t>ES0140609019 </t>
    </r>
  </si>
  <si>
    <r>
      <rPr>
        <b/>
        <sz val="9"/>
        <color rgb="FFFFFFFF"/>
        <rFont val="Arial"/>
        <family val="2"/>
      </rPr>
      <t>AYTS491201</t>
    </r>
  </si>
  <si>
    <r>
      <rPr>
        <b/>
        <sz val="9"/>
        <color rgb="FFFFFFFF"/>
        <rFont val="Arial"/>
        <family val="2"/>
      </rPr>
      <t>AYTS490629</t>
    </r>
  </si>
  <si>
    <r>
      <rPr>
        <b/>
        <sz val="9"/>
        <color rgb="FFFFFFFF"/>
        <rFont val="Arial"/>
        <family val="2"/>
      </rPr>
      <t>XS0989061345</t>
    </r>
  </si>
  <si>
    <r>
      <rPr>
        <b/>
        <sz val="9"/>
        <color rgb="FFFFFFFF"/>
        <rFont val="Arial"/>
        <family val="2"/>
      </rPr>
      <t>XS1565131213</t>
    </r>
  </si>
  <si>
    <r>
      <rPr>
        <b/>
        <sz val="9"/>
        <color rgb="FFFFFFFF"/>
        <rFont val="Arial"/>
        <family val="2"/>
      </rPr>
      <t>ES0240609133</t>
    </r>
  </si>
  <si>
    <r>
      <rPr>
        <b/>
        <sz val="9"/>
        <color rgb="FFFFFFFF"/>
        <rFont val="Arial"/>
        <family val="2"/>
      </rPr>
      <t>XS1645495349</t>
    </r>
  </si>
  <si>
    <r>
      <rPr>
        <b/>
        <sz val="9"/>
        <color rgb="FFFFFFFF"/>
        <rFont val="Arial"/>
        <family val="2"/>
      </rPr>
      <t>ES0840609004</t>
    </r>
  </si>
  <si>
    <r>
      <rPr>
        <b/>
        <sz val="8"/>
        <color rgb="FF595959"/>
        <rFont val="Arial"/>
        <family val="2"/>
      </rPr>
      <t>Emisor</t>
    </r>
  </si>
  <si>
    <t>CaixaBank, S.A</t>
  </si>
  <si>
    <t>CajaSol</t>
  </si>
  <si>
    <r>
      <rPr>
        <b/>
        <sz val="8"/>
        <color rgb="FF595959"/>
        <rFont val="Arial"/>
        <family val="2"/>
      </rPr>
      <t xml:space="preserve">Identificador único </t>
    </r>
  </si>
  <si>
    <t>ES0140609019 </t>
  </si>
  <si>
    <t>AYTS491201</t>
  </si>
  <si>
    <t>AYTS490629</t>
  </si>
  <si>
    <t>XS0989061345</t>
  </si>
  <si>
    <t>XS1565131213</t>
  </si>
  <si>
    <t>ES0240609133</t>
  </si>
  <si>
    <t>XS1645495349</t>
  </si>
  <si>
    <t>ES0840609004</t>
  </si>
  <si>
    <r>
      <rPr>
        <b/>
        <sz val="8"/>
        <color rgb="FF595959"/>
        <rFont val="Arial"/>
        <family val="2"/>
      </rPr>
      <t>Legislación aplicable al instrumento</t>
    </r>
    <r>
      <rPr>
        <sz val="8"/>
        <color rgb="FF595959"/>
        <rFont val="Arial"/>
        <family val="2"/>
      </rPr>
      <t>_x000D_
(tratamiento normativ</t>
    </r>
    <r>
      <rPr>
        <b/>
        <sz val="8"/>
        <color theme="1" tint="0.34998626667073579"/>
        <rFont val="Arial"/>
        <family val="2"/>
      </rPr>
      <t>o)</t>
    </r>
  </si>
  <si>
    <t>Legislación española</t>
  </si>
  <si>
    <t xml:space="preserve">Ley inglesa, salvo por lo relativo al ranking de las obligaciones subordinadas, la capacidad del emisor y los acuerdos societarios pertinentes, el sindicato de bonistas y el comisionado, que se rigen por ley española  </t>
  </si>
  <si>
    <t xml:space="preserve">Ley inglesa, salvo por lo relativo al ranking de las obligaciones subordinadas, la capacidad del emisor y los acuerdos societarios pertinentes, que se rigen por ley española  </t>
  </si>
  <si>
    <r>
      <rPr>
        <b/>
        <sz val="8"/>
        <color rgb="FF595959"/>
        <rFont val="Arial"/>
        <family val="2"/>
      </rPr>
      <t>Normas transitorias del RRC</t>
    </r>
  </si>
  <si>
    <t>Capital de nivel 1 ordinario</t>
  </si>
  <si>
    <t>Capital de nivel 2</t>
  </si>
  <si>
    <t>Capital de Nivel 1  Adicional</t>
  </si>
  <si>
    <r>
      <rPr>
        <b/>
        <sz val="8"/>
        <color rgb="FF595959"/>
        <rFont val="Arial"/>
        <family val="2"/>
      </rPr>
      <t>Normas del RRC posteriores a la transición</t>
    </r>
  </si>
  <si>
    <r>
      <rPr>
        <b/>
        <sz val="8"/>
        <color rgb="FF595959"/>
        <rFont val="Arial"/>
        <family val="2"/>
      </rPr>
      <t>Admisibles a título individual/ (sub)consolidado/individual y (sub)consolidado</t>
    </r>
  </si>
  <si>
    <t>Individual y consolidado</t>
  </si>
  <si>
    <r>
      <rPr>
        <b/>
        <sz val="8"/>
        <color rgb="FF595959"/>
        <rFont val="Arial"/>
        <family val="2"/>
      </rPr>
      <t>Tipo de instrumento</t>
    </r>
    <r>
      <rPr>
        <sz val="8"/>
        <color rgb="FF595959"/>
        <rFont val="Arial"/>
        <family val="2"/>
      </rPr>
      <t xml:space="preserve"> </t>
    </r>
  </si>
  <si>
    <t>Acciones ordinarias</t>
  </si>
  <si>
    <t>Obligaciones subordinadas</t>
  </si>
  <si>
    <t xml:space="preserve">Participaciones Preferentes eventualmente Convertibles en Acciones </t>
  </si>
  <si>
    <r>
      <rPr>
        <b/>
        <sz val="8"/>
        <color rgb="FF595959"/>
        <rFont val="Arial"/>
        <family val="2"/>
      </rPr>
      <t xml:space="preserve">Importe reconocido en el capital reglamentario </t>
    </r>
    <r>
      <rPr>
        <sz val="8"/>
        <color rgb="FF595959"/>
        <rFont val="Arial"/>
        <family val="2"/>
      </rPr>
      <t>(moneda en millones)</t>
    </r>
  </si>
  <si>
    <r>
      <rPr>
        <b/>
        <sz val="8"/>
        <color rgb="FF595959"/>
        <rFont val="Arial"/>
        <family val="2"/>
      </rPr>
      <t>Importe nominal de instrumento</t>
    </r>
  </si>
  <si>
    <r>
      <rPr>
        <b/>
        <sz val="8"/>
        <color rgb="FF595959"/>
        <rFont val="Arial"/>
        <family val="2"/>
      </rPr>
      <t>9a</t>
    </r>
  </si>
  <si>
    <r>
      <rPr>
        <b/>
        <sz val="8"/>
        <color rgb="FF595959"/>
        <rFont val="Arial"/>
        <family val="2"/>
      </rPr>
      <t>Precio de emisión</t>
    </r>
  </si>
  <si>
    <t>n/p</t>
  </si>
  <si>
    <t>99%</t>
  </si>
  <si>
    <t>99,9730%</t>
  </si>
  <si>
    <r>
      <rPr>
        <b/>
        <sz val="8"/>
        <color rgb="FF595959"/>
        <rFont val="Arial"/>
        <family val="2"/>
      </rPr>
      <t>9b</t>
    </r>
  </si>
  <si>
    <r>
      <rPr>
        <b/>
        <sz val="8"/>
        <color rgb="FF595959"/>
        <rFont val="Arial"/>
        <family val="2"/>
      </rPr>
      <t>Precio de reembolso</t>
    </r>
  </si>
  <si>
    <r>
      <rPr>
        <b/>
        <sz val="8"/>
        <color rgb="FF595959"/>
        <rFont val="Arial"/>
        <family val="2"/>
      </rPr>
      <t>Clasificación contable</t>
    </r>
  </si>
  <si>
    <t>Patrimonio neto</t>
  </si>
  <si>
    <t>Pasivo  - coste amortizado</t>
  </si>
  <si>
    <r>
      <rPr>
        <b/>
        <sz val="8"/>
        <color rgb="FF595959"/>
        <rFont val="Arial"/>
        <family val="2"/>
      </rPr>
      <t>Fecha de emisión inicial</t>
    </r>
  </si>
  <si>
    <t>31/12/1990</t>
  </si>
  <si>
    <t>29/06/1994</t>
  </si>
  <si>
    <t>14/11/2013</t>
  </si>
  <si>
    <t>15/02/2017</t>
  </si>
  <si>
    <t>7/07/2017</t>
  </si>
  <si>
    <t>13/06/2017</t>
  </si>
  <si>
    <r>
      <rPr>
        <b/>
        <sz val="8"/>
        <color rgb="FF595959"/>
        <rFont val="Arial"/>
        <family val="2"/>
      </rPr>
      <t>Perpetuos o con vencimiento establecido</t>
    </r>
  </si>
  <si>
    <t>Perpetua</t>
  </si>
  <si>
    <t>Vencimiento determinado</t>
  </si>
  <si>
    <t>Perpetuo</t>
  </si>
  <si>
    <r>
      <rPr>
        <b/>
        <sz val="8"/>
        <color rgb="FF595959"/>
        <rFont val="Arial"/>
        <family val="2"/>
      </rPr>
      <t>Fecha de vencimiento inicial</t>
    </r>
  </si>
  <si>
    <t>Sin vencimiento</t>
  </si>
  <si>
    <t>24/06/2093</t>
  </si>
  <si>
    <t>14/11/2023</t>
  </si>
  <si>
    <t>15/02/2027</t>
  </si>
  <si>
    <t>07/07/2042</t>
  </si>
  <si>
    <r>
      <rPr>
        <b/>
        <sz val="8"/>
        <color rgb="FF595959"/>
        <rFont val="Arial"/>
        <family val="2"/>
      </rPr>
      <t>Opción de compra del emisor sujeta a la aprobación previa de las autor. de supervisión</t>
    </r>
  </si>
  <si>
    <t>No</t>
  </si>
  <si>
    <t>Sí</t>
  </si>
  <si>
    <r>
      <rPr>
        <b/>
        <sz val="8"/>
        <color rgb="FF595959"/>
        <rFont val="Arial"/>
        <family val="2"/>
      </rPr>
      <t>Fecha opcional de ejercicio de la opción de compra, fechas de ejercicio contingentes e importe a reembolsar</t>
    </r>
  </si>
  <si>
    <r>
      <t xml:space="preserve">Fechas de ejercicio posteriores, </t>
    </r>
    <r>
      <rPr>
        <sz val="8"/>
        <color rgb="FF595959"/>
        <rFont val="Arial"/>
        <family val="2"/>
      </rPr>
      <t>si procede</t>
    </r>
  </si>
  <si>
    <t>Anualmente</t>
  </si>
  <si>
    <t>Trimestralmente</t>
  </si>
  <si>
    <r>
      <rPr>
        <b/>
        <sz val="8"/>
        <color rgb="FF595959"/>
        <rFont val="Arial"/>
        <family val="2"/>
      </rPr>
      <t>Dividendo o cupón fijo o variable</t>
    </r>
  </si>
  <si>
    <t>Variable</t>
  </si>
  <si>
    <t>Fijo</t>
  </si>
  <si>
    <t xml:space="preserve">Variable </t>
  </si>
  <si>
    <r>
      <rPr>
        <b/>
        <sz val="8"/>
        <color rgb="FF595959"/>
        <rFont val="Arial"/>
        <family val="2"/>
      </rPr>
      <t>Tipo de interés del cupón y cualquier índice conexo</t>
    </r>
  </si>
  <si>
    <t>0 por ciento</t>
  </si>
  <si>
    <t>5% hasta 14/11/18 en que se actualiza a 5 year mid-swap a 5 años + 395 pbs</t>
  </si>
  <si>
    <t xml:space="preserve">3,506% hasta 15/2/2022 en que se actualiza a mid-swap a 5 años + 335 pbs </t>
  </si>
  <si>
    <t xml:space="preserve">4,000% hasta 7/7/2037 en que se actualiza a mid-swap a 5 años + 272 pbs </t>
  </si>
  <si>
    <t xml:space="preserve">2,755% hasta 14/7/2023 en que se actualiza a mid-swap a 5 años + 235 pbs </t>
  </si>
  <si>
    <t>6,75% hasta 14/11/2024 en que se actualiza a mid-swap a 5 años + 649,8 pbs y después cada 5 años desde esa fecha</t>
  </si>
  <si>
    <r>
      <rPr>
        <b/>
        <sz val="8"/>
        <color rgb="FF595959"/>
        <rFont val="Arial"/>
        <family val="2"/>
      </rPr>
      <t>Existencia de limitaciones al pago de dividendos</t>
    </r>
  </si>
  <si>
    <r>
      <rPr>
        <b/>
        <sz val="8"/>
        <color rgb="FF595959"/>
        <rFont val="Arial"/>
        <family val="2"/>
      </rPr>
      <t>20a</t>
    </r>
  </si>
  <si>
    <r>
      <rPr>
        <b/>
        <sz val="8"/>
        <color rgb="FF595959"/>
        <rFont val="Arial"/>
        <family val="2"/>
      </rPr>
      <t xml:space="preserve">Plenamente discrecional, parcialmente discrecional u obligatorio </t>
    </r>
    <r>
      <rPr>
        <sz val="8"/>
        <color rgb="FF595959"/>
        <rFont val="Arial"/>
        <family val="2"/>
      </rPr>
      <t>(calendario)</t>
    </r>
  </si>
  <si>
    <t>Plenamente discrecional</t>
  </si>
  <si>
    <t>Obligatorio</t>
  </si>
  <si>
    <r>
      <rPr>
        <b/>
        <sz val="8"/>
        <color rgb="FF595959"/>
        <rFont val="Arial"/>
        <family val="2"/>
      </rPr>
      <t>20b</t>
    </r>
  </si>
  <si>
    <r>
      <rPr>
        <b/>
        <sz val="8"/>
        <color rgb="FF595959"/>
        <rFont val="Arial"/>
        <family val="2"/>
      </rPr>
      <t xml:space="preserve">Plenamente discrecional, parcialmente discrecional u obligatorio </t>
    </r>
    <r>
      <rPr>
        <sz val="8"/>
        <color rgb="FF595959"/>
        <rFont val="Arial"/>
        <family val="2"/>
      </rPr>
      <t>(importe)</t>
    </r>
  </si>
  <si>
    <r>
      <rPr>
        <b/>
        <sz val="8"/>
        <color rgb="FF595959"/>
        <rFont val="Arial"/>
        <family val="2"/>
      </rPr>
      <t>Existencia de un incremento del cupón u otros incentivos al reembolso</t>
    </r>
  </si>
  <si>
    <r>
      <rPr>
        <b/>
        <sz val="8"/>
        <color rgb="FF595959"/>
        <rFont val="Arial"/>
        <family val="2"/>
      </rPr>
      <t>Acumulativo o No acumulativo</t>
    </r>
  </si>
  <si>
    <t>No acumulativo</t>
  </si>
  <si>
    <t>Acumulativo</t>
  </si>
  <si>
    <r>
      <rPr>
        <b/>
        <sz val="8"/>
        <color rgb="FF595959"/>
        <rFont val="Arial"/>
        <family val="2"/>
      </rPr>
      <t>Convertible o No convertible</t>
    </r>
  </si>
  <si>
    <t>Convertible</t>
  </si>
  <si>
    <t>No Convertible</t>
  </si>
  <si>
    <r>
      <rPr>
        <b/>
        <sz val="8"/>
        <color rgb="FF595959"/>
        <rFont val="Arial"/>
        <family val="2"/>
      </rPr>
      <t>Si son convertibles, factor (es) que desencadenan la conversión</t>
    </r>
  </si>
  <si>
    <t>Este instrumento se convierte en acciones ordinarias cuando el Capital de Nivel 1 Ordinario cae por debajo de 5,125% en nivel consolidado o individual_x000D_
consolidado</t>
  </si>
  <si>
    <r>
      <rPr>
        <b/>
        <sz val="8"/>
        <color rgb="FF595959"/>
        <rFont val="Arial"/>
        <family val="2"/>
      </rPr>
      <t>Si son convertibles, total o parcialmente</t>
    </r>
  </si>
  <si>
    <t>Siempre totalmente</t>
  </si>
  <si>
    <r>
      <rPr>
        <b/>
        <sz val="8"/>
        <color rgb="FF595959"/>
        <rFont val="Arial"/>
        <family val="2"/>
      </rPr>
      <t>Si son convertibles, tipo de conversión aplicable</t>
    </r>
  </si>
  <si>
    <r>
      <rPr>
        <b/>
        <sz val="8"/>
        <color rgb="FF595959"/>
        <rFont val="Arial"/>
        <family val="2"/>
      </rPr>
      <t>Si son convertibles, conversión obligatoria u opcional</t>
    </r>
  </si>
  <si>
    <t>Obligatoria</t>
  </si>
  <si>
    <r>
      <rPr>
        <b/>
        <sz val="8"/>
        <color rgb="FF595959"/>
        <rFont val="Arial"/>
        <family val="2"/>
      </rPr>
      <t>Si son convertibles, especifíquese el tipo de instrumento en que se pueden convertir</t>
    </r>
  </si>
  <si>
    <r>
      <rPr>
        <b/>
        <sz val="8"/>
        <color rgb="FF595959"/>
        <rFont val="Arial"/>
        <family val="2"/>
      </rPr>
      <t xml:space="preserve">Si son convertibles, </t>
    </r>
    <r>
      <rPr>
        <sz val="8"/>
        <color rgb="FF595959"/>
        <rFont val="Arial"/>
        <family val="2"/>
      </rPr>
      <t>especifíquese el emisor del instrum. en que se convierte</t>
    </r>
  </si>
  <si>
    <r>
      <rPr>
        <b/>
        <sz val="8"/>
        <color rgb="FF595959"/>
        <rFont val="Arial"/>
        <family val="2"/>
      </rPr>
      <t>Características de la depreciación</t>
    </r>
  </si>
  <si>
    <r>
      <rPr>
        <b/>
        <sz val="8"/>
        <color rgb="FF595959"/>
        <rFont val="Arial"/>
        <family val="2"/>
      </rPr>
      <t>En caso de depreciación, factor (es) que la desencadenan</t>
    </r>
  </si>
  <si>
    <r>
      <rPr>
        <b/>
        <sz val="8"/>
        <color rgb="FF595959"/>
        <rFont val="Arial"/>
        <family val="2"/>
      </rPr>
      <t>En caso de depreciación, total o parcial</t>
    </r>
  </si>
  <si>
    <r>
      <rPr>
        <b/>
        <sz val="8"/>
        <color rgb="FF595959"/>
        <rFont val="Arial"/>
        <family val="2"/>
      </rPr>
      <t>En caso de depreciación, permanente o temporal</t>
    </r>
  </si>
  <si>
    <r>
      <rPr>
        <b/>
        <sz val="8"/>
        <color rgb="FF595959"/>
        <rFont val="Arial"/>
        <family val="2"/>
      </rPr>
      <t>Si la depreciación es provisional, descripción del mecanismo de apreciación</t>
    </r>
  </si>
  <si>
    <r>
      <rPr>
        <b/>
        <sz val="8"/>
        <color rgb="FF595959"/>
        <rFont val="Arial"/>
        <family val="2"/>
      </rPr>
      <t>Posición en la jerarquía de subordinación en la liquidación</t>
    </r>
    <r>
      <rPr>
        <sz val="8"/>
        <color rgb="FF595959"/>
        <rFont val="Arial"/>
        <family val="2"/>
      </rPr>
      <t xml:space="preserve"> (especifíquese el tipo de instrumento de rango inmediatamente superior)</t>
    </r>
  </si>
  <si>
    <t>No tienen subordinación</t>
  </si>
  <si>
    <t>Tras los acreedores comunes</t>
  </si>
  <si>
    <t xml:space="preserve">Tras los instrumentos de capital de Nivel 2_x000D_
</t>
  </si>
  <si>
    <r>
      <rPr>
        <b/>
        <sz val="8"/>
        <color rgb="FF595959"/>
        <rFont val="Arial"/>
        <family val="2"/>
      </rPr>
      <t>Características No conformes tras la transición</t>
    </r>
  </si>
  <si>
    <t xml:space="preserve">No </t>
  </si>
  <si>
    <r>
      <rPr>
        <b/>
        <sz val="8"/>
        <color rgb="FF595959"/>
        <rFont val="Arial"/>
        <family val="2"/>
      </rPr>
      <t>En caso afirmativo, especifíquense las características No conformes</t>
    </r>
  </si>
  <si>
    <t xml:space="preserve"> n/p</t>
  </si>
  <si>
    <t>n//p</t>
  </si>
  <si>
    <r>
      <rPr>
        <b/>
        <sz val="8"/>
        <color rgb="FF595959"/>
        <rFont val="Arial"/>
        <family val="2"/>
      </rPr>
      <t>Folleto de emisión</t>
    </r>
  </si>
  <si>
    <t>http://www.ise.ie/debt_documents/Final%20Terms_e6b238d1-7e4e-4ff7-a6a5-2a1c9c79e1ff.PDF</t>
  </si>
  <si>
    <t>http://www.ise.ie/debt_documents/Final%20Terms_4d3676fe-d968-4977-a14b-4e107812d270.PDF</t>
  </si>
  <si>
    <t>http://www.cnmv.es/Portal/Consultas/Folletos/FolletosAdmision.aspx?isin=ES0240609133</t>
  </si>
  <si>
    <t>http://www.ise.ie/debt_documents/Final%20Terms_e17de6d1-419c-4367-ba57-302c9de7d9df.PDF</t>
  </si>
  <si>
    <t>http://cnmv.es/Portal/Consultas/Folletos/FolletosAdmision.aspx?isin=ES0840609004</t>
  </si>
  <si>
    <t>Se detallan las emisiones de BPI suscritas por terceros, a la vez que no se incluye la emisión de deuda subordinada (Tier 2) de 300 millones de euros suscrita por CaixaBank en su totalidad en el primer trimestre de 2017.</t>
  </si>
  <si>
    <t xml:space="preserve">Información sobre fondos propios transitorios </t>
  </si>
  <si>
    <t>Principales características de los instrumentos de capital</t>
  </si>
  <si>
    <t>,</t>
  </si>
  <si>
    <t>Nota: Se incluirá una línea adicional con información de ratio de apalancamiento (Exposición)</t>
  </si>
  <si>
    <t>Tabla 4</t>
  </si>
  <si>
    <t>Tabla 5</t>
  </si>
  <si>
    <t>Tabla 9</t>
  </si>
  <si>
    <t>Tabla 19</t>
  </si>
  <si>
    <t>Tabla 20</t>
  </si>
  <si>
    <t>Tabla 21</t>
  </si>
  <si>
    <t>Tabla 24</t>
  </si>
  <si>
    <t>Tabla 48</t>
  </si>
  <si>
    <t>Tabla 49</t>
  </si>
  <si>
    <t>Tabla 50</t>
  </si>
  <si>
    <t>Tabla 51</t>
  </si>
  <si>
    <t>Tabla 52</t>
  </si>
  <si>
    <t>Tabla 46</t>
  </si>
  <si>
    <t>Tabla 47</t>
  </si>
  <si>
    <t>Tabla 39</t>
  </si>
  <si>
    <t>Tabla 36</t>
  </si>
  <si>
    <t>Tabla 37</t>
  </si>
  <si>
    <t>Tabla 38</t>
  </si>
  <si>
    <t>Tabla 40</t>
  </si>
  <si>
    <t>Tabla 43</t>
  </si>
  <si>
    <t>Tabla 42</t>
  </si>
  <si>
    <t>Tabla 41</t>
  </si>
  <si>
    <t>Tabla 26</t>
  </si>
  <si>
    <t>Tabla 63</t>
  </si>
  <si>
    <t>Tabla 64</t>
  </si>
  <si>
    <t>Tabla 65</t>
  </si>
  <si>
    <t>Tabla 66</t>
  </si>
  <si>
    <t>Tabla 71</t>
  </si>
  <si>
    <t>Tabla 62</t>
  </si>
  <si>
    <t>Tabla 67</t>
  </si>
  <si>
    <t>Tabla 69</t>
  </si>
  <si>
    <t>Tabla 70</t>
  </si>
  <si>
    <t>Tabla 73</t>
  </si>
  <si>
    <t>Tabla 72</t>
  </si>
  <si>
    <t>Tabla 68</t>
  </si>
  <si>
    <t>Tabla 85</t>
  </si>
  <si>
    <t>Tabla 86</t>
  </si>
  <si>
    <t>Tabla 87</t>
  </si>
  <si>
    <t>Tabla 88</t>
  </si>
  <si>
    <t>Tabla 78</t>
  </si>
  <si>
    <t>Tabla 83</t>
  </si>
  <si>
    <t>Tabla 82</t>
  </si>
  <si>
    <t>Anexo I</t>
  </si>
  <si>
    <t>Anexo II</t>
  </si>
  <si>
    <t>Anexo III</t>
  </si>
  <si>
    <t>CAPITAL</t>
  </si>
  <si>
    <t>RIESGO DE CRÉDITO</t>
  </si>
  <si>
    <t>Método estándar</t>
  </si>
  <si>
    <t xml:space="preserve">Exposiciones y Activos Ponderados por Riesgo (APR) </t>
  </si>
  <si>
    <t>Exposiciones por clases de activo y ponderaciones por riesgo</t>
  </si>
  <si>
    <t>Activos ponderados por riesgo por clases de activo y ponderaciones por riesgo</t>
  </si>
  <si>
    <t>Método IRB</t>
  </si>
  <si>
    <t>Exposiciones y Activos Ponderados por Riesgo (APR) por cartera</t>
  </si>
  <si>
    <t>Minorista por cartera e intervalo de PD</t>
  </si>
  <si>
    <t>Minoristas cubiertas con hipotecas sobre inmuebles</t>
  </si>
  <si>
    <t>Minoristas Pymes cubiertas con hipotecas sobre inmuebles</t>
  </si>
  <si>
    <t>Otras exposiciones minoristas</t>
  </si>
  <si>
    <t>Pymes minorista</t>
  </si>
  <si>
    <t>Minoristas renovables elegibles</t>
  </si>
  <si>
    <t>Empresa por cartera e intervalo de PD</t>
  </si>
  <si>
    <t>RIESGO DE CONTRAPARTE</t>
  </si>
  <si>
    <t>RIESGO DE MERCADO</t>
  </si>
  <si>
    <t>CARTERA ACCIONARIAL IRB</t>
  </si>
  <si>
    <t>Información con Relevancia Prudencial (Pilar 3) Grupo CaixaBank</t>
  </si>
  <si>
    <t>Exposición de la cartera de participaciones accionariales</t>
  </si>
  <si>
    <t>Exposición por categoría de exposición y grado de deudor</t>
  </si>
  <si>
    <t>Ref IRP 2017</t>
  </si>
  <si>
    <t>EU LR1 - EU LR2</t>
  </si>
  <si>
    <t>Información sobre el ratio de apalancamiento</t>
  </si>
  <si>
    <r>
      <t>Requerimientos de Capital</t>
    </r>
    <r>
      <rPr>
        <b/>
        <vertAlign val="superscript"/>
        <sz val="10"/>
        <color indexed="60"/>
        <rFont val="Arial"/>
        <family val="2"/>
      </rPr>
      <t>(1)</t>
    </r>
  </si>
  <si>
    <t>Desglose exposiciones en mora y deterioradas de préstamos por sectores</t>
  </si>
  <si>
    <t>Exposiciones con derivados de crédito</t>
  </si>
  <si>
    <t>Exposiciones de la cartera de participaciones accionariales</t>
  </si>
  <si>
    <t>Exposiciones de renta variable (método simple)</t>
  </si>
  <si>
    <t>Exposición y APR por CVA</t>
  </si>
  <si>
    <t>Exposiciones frente a Entidades de Contrapartida Central</t>
  </si>
  <si>
    <t>Comparación de las estimaciones de VaR con Pérdidas y Ganancias - Backtesting neto</t>
  </si>
  <si>
    <t>Comparación de las estimaciones de VaR con Pérdidas y Ganancias - Backtesting bruto</t>
  </si>
  <si>
    <t>Frecuencia*</t>
  </si>
  <si>
    <t>RM1</t>
  </si>
  <si>
    <t>RM2</t>
  </si>
  <si>
    <t>RM3</t>
  </si>
  <si>
    <t>RM4</t>
  </si>
  <si>
    <t>Gráficos</t>
  </si>
  <si>
    <t>EQU (RACC5)</t>
  </si>
  <si>
    <t>EQU (RACC1)</t>
  </si>
  <si>
    <t>EQU (RACC6)</t>
  </si>
  <si>
    <t>RCC2</t>
  </si>
  <si>
    <t>RCC7</t>
  </si>
  <si>
    <t>RCC9</t>
  </si>
  <si>
    <t>RCC10</t>
  </si>
  <si>
    <t>RCC12</t>
  </si>
  <si>
    <t>CCR_STD_2 (RCC4)</t>
  </si>
  <si>
    <t>CCR_STD_3 (RCC5)</t>
  </si>
  <si>
    <t>CCR_STD_1 (RCC3)</t>
  </si>
  <si>
    <t>CCR_IRB_1  (RCC6)</t>
  </si>
  <si>
    <t>RC1d</t>
  </si>
  <si>
    <t>CR_STD_1 (RC3)</t>
  </si>
  <si>
    <t>CR_STD_2 (RC4)</t>
  </si>
  <si>
    <t>CR_STD_3 (RC5)</t>
  </si>
  <si>
    <t>CR_IRB_1 (RC7)</t>
  </si>
  <si>
    <t>(RC28)</t>
  </si>
  <si>
    <t>(RC29)</t>
  </si>
  <si>
    <t>(RC30)</t>
  </si>
  <si>
    <t>(RC31)</t>
  </si>
  <si>
    <t>(RC32)</t>
  </si>
  <si>
    <t>(RC33)</t>
  </si>
  <si>
    <t>(RC34)</t>
  </si>
  <si>
    <t>EU CR6a</t>
  </si>
  <si>
    <t>EU CR6b</t>
  </si>
  <si>
    <t>EU CR6c</t>
  </si>
  <si>
    <t>EU CR6d</t>
  </si>
  <si>
    <t>EU CR6e</t>
  </si>
  <si>
    <t>EU CR6f</t>
  </si>
  <si>
    <t>EU CR6g</t>
  </si>
  <si>
    <t>CR1-A</t>
  </si>
  <si>
    <t>CR1-B</t>
  </si>
  <si>
    <t>CR1-C</t>
  </si>
  <si>
    <t>CR1-D</t>
  </si>
  <si>
    <t>CR1-E</t>
  </si>
  <si>
    <t>CR3</t>
  </si>
  <si>
    <t>RC25</t>
  </si>
  <si>
    <t>CR2</t>
  </si>
  <si>
    <t>Trimestral*</t>
  </si>
  <si>
    <r>
      <rPr>
        <i/>
        <sz val="7"/>
        <color rgb="FF404040"/>
        <rFont val="Arial"/>
        <family val="2"/>
      </rPr>
      <t>(*) Corresponde a la posición accionarial en el Grupo VidaCaixa, sobre la que se aplica la disposición prevista en el art. 49.1 de la CRR ("Compromiso danés").</t>
    </r>
  </si>
  <si>
    <t>La exposición no incluye el fondo de comercio de 973 millones que se deduce de CET1.</t>
  </si>
  <si>
    <t>Participaciones en entidades de seguros no deducidas de fondos propios</t>
  </si>
  <si>
    <t>Tabla 7</t>
  </si>
  <si>
    <r>
      <rPr>
        <b/>
        <sz val="10"/>
        <color rgb="FFFFFFFF"/>
        <rFont val="Arial"/>
        <family val="2"/>
      </rPr>
      <t xml:space="preserve">Valor </t>
    </r>
    <r>
      <rPr>
        <b/>
        <vertAlign val="superscript"/>
        <sz val="10"/>
        <color rgb="FFFFFFFF"/>
        <rFont val="Arial"/>
        <family val="2"/>
      </rPr>
      <t>(*)</t>
    </r>
  </si>
  <si>
    <t>EU INS1</t>
  </si>
  <si>
    <t>K3</t>
  </si>
  <si>
    <t>K0</t>
  </si>
  <si>
    <t>K1</t>
  </si>
  <si>
    <t>K5</t>
  </si>
  <si>
    <t>Parámetros clave (a nivel del grupo consolidado)</t>
  </si>
  <si>
    <t>EU KM1</t>
  </si>
  <si>
    <t>Capital disponible (importes)</t>
  </si>
  <si>
    <t>Capital ordinario de Nivel 1 (CET1)</t>
  </si>
  <si>
    <t>Modelo contable ECL con plena aplicación de las normas</t>
  </si>
  <si>
    <t>Capital de Nivel 1</t>
  </si>
  <si>
    <t>Capital de Nivel 1 con modelo contable ECL con plena aplicación de las normas</t>
  </si>
  <si>
    <t>Capital total</t>
  </si>
  <si>
    <t>Capital total con modelo contable ECL con plena aplicación de las normas</t>
  </si>
  <si>
    <t>1a</t>
  </si>
  <si>
    <t>2a</t>
  </si>
  <si>
    <t>3a</t>
  </si>
  <si>
    <t>Activos ponderados por riesgo (importes)</t>
  </si>
  <si>
    <t>Total de activos ponderados por riesgo (RWA)</t>
  </si>
  <si>
    <t>Coeficiente CET1 (%)</t>
  </si>
  <si>
    <t>Coeficiente CET1 con modelo contable ECL con plena aplicación de las normas (%)</t>
  </si>
  <si>
    <t>Coeficiente de capital de Nivel 1 (%)</t>
  </si>
  <si>
    <t>Coeficiente de capital de Nivel 1 con modelo contable ECL con plena aplicación de las normas (%)</t>
  </si>
  <si>
    <t>Coeficiente de capital total (%)</t>
  </si>
  <si>
    <t>Coeficiente de capital total con modelo contable ECL con plena aplicación de las normas (%)</t>
  </si>
  <si>
    <t>7a</t>
  </si>
  <si>
    <t>Requerimiento del colchón de conservación de capital (2,5% desde 2019) (%)</t>
  </si>
  <si>
    <t>Requerimiento del colchón anticíclico (%)</t>
  </si>
  <si>
    <t>Requerimientos adicionales para G-SIB y/o D-SIB (%)</t>
  </si>
  <si>
    <t>Total de requerimientos adicionales específicos de CET1 (%) (línea 8+línea 9+línea 10)</t>
  </si>
  <si>
    <t>CET1 disponible después de cumplir los requerimientos de capital mínimos del banco (%)</t>
  </si>
  <si>
    <t>Medida de exposición total del coeficiente de apalancamiento de Basilea III</t>
  </si>
  <si>
    <t>Coeficiente de apalancamiento de Basilea III (%) (línea 2/línea 13)</t>
  </si>
  <si>
    <t>Coeficiente de apalancamiento de Basilea III con modelo contable ECL con plena aplicación de las normas (%) (línea 2a/línea 13)</t>
  </si>
  <si>
    <t>Coeficiente de cobertura de liquidez</t>
  </si>
  <si>
    <t>HQLA totales</t>
  </si>
  <si>
    <t>Salida de efectivo neta total</t>
  </si>
  <si>
    <t>Coeficiente LCR (%)</t>
  </si>
  <si>
    <t>KM1</t>
  </si>
  <si>
    <r>
      <rPr>
        <i/>
        <sz val="10"/>
        <color rgb="FFFFFFFF"/>
        <rFont val="Arial"/>
        <family val="2"/>
      </rPr>
      <t>Comprehensive risk</t>
    </r>
  </si>
  <si>
    <r>
      <rPr>
        <b/>
        <sz val="10"/>
        <color rgb="FFFFFFFF"/>
        <rFont val="Arial"/>
        <family val="2"/>
      </rPr>
      <t>Total A</t>
    </r>
    <r>
      <rPr>
        <b/>
        <sz val="10"/>
        <color theme="0"/>
        <rFont val="Arial"/>
        <family val="2"/>
      </rPr>
      <t>PR</t>
    </r>
  </si>
  <si>
    <t>APR Trimestre anterior</t>
  </si>
  <si>
    <t>APR Trimestre anterior (fin de día)</t>
  </si>
  <si>
    <t>31.03.18</t>
  </si>
  <si>
    <t>31.12.18</t>
  </si>
  <si>
    <t>CAPITAL TOTAL + SNP</t>
  </si>
  <si>
    <t>(1) Principalmente previsión de dividendos y ajustes de valoración prudencial (AVAs).</t>
  </si>
  <si>
    <t>(2) Principalmente deuda subordinada no computable como Tier2.</t>
  </si>
  <si>
    <t>Imp. debajo de los umbrales de deducción (Pond. 250%)</t>
  </si>
  <si>
    <t>(*) Solo se incluye Riesgo de Crédito. No se incluye Riesgo de Contrapartida, ni titulizaciones, ni accionarial.</t>
  </si>
  <si>
    <t>Riesgo de Crédito - método estándar: Exposiciones por clases de activo y ponderaciones por riesgo</t>
  </si>
  <si>
    <t>Riesgo de Crédito - método estándar: Activos ponderados por riesgo por clases de activo y ponderaciones por riesgo</t>
  </si>
  <si>
    <t>(*) El importe por ponderación corresponde al importe después de aplicar el factor de apoyo a PYME (0,7619), contemplado en el artículo 501 de la CRR.</t>
  </si>
  <si>
    <r>
      <rPr>
        <b/>
        <sz val="10"/>
        <color rgb="FFFFFFFF"/>
        <rFont val="Arial"/>
        <family val="2"/>
      </rPr>
      <t xml:space="preserve">Número de deudores </t>
    </r>
    <r>
      <rPr>
        <b/>
        <vertAlign val="superscript"/>
        <sz val="10"/>
        <color rgb="FFFFFFFF"/>
        <rFont val="Arial"/>
        <family val="2"/>
      </rPr>
      <t>(*)</t>
    </r>
  </si>
  <si>
    <r>
      <rPr>
        <b/>
        <sz val="10"/>
        <color rgb="FFFFFFFF"/>
        <rFont val="Arial"/>
        <family val="2"/>
      </rPr>
      <t xml:space="preserve">PD Media </t>
    </r>
    <r>
      <rPr>
        <b/>
        <vertAlign val="superscript"/>
        <sz val="10"/>
        <color rgb="FFFFFFFF"/>
        <rFont val="Arial"/>
        <family val="2"/>
      </rPr>
      <t>(***)</t>
    </r>
  </si>
  <si>
    <t>(*) Número de deudores en miles.</t>
  </si>
  <si>
    <t>(***) Incluye cartera en default.</t>
  </si>
  <si>
    <t>Riesgo de Crédito - método IRB: Minorista</t>
  </si>
  <si>
    <r>
      <t xml:space="preserve">Número de deudores </t>
    </r>
    <r>
      <rPr>
        <b/>
        <vertAlign val="superscript"/>
        <sz val="10"/>
        <color theme="0"/>
        <rFont val="Arial"/>
        <family val="2"/>
      </rPr>
      <t>(*)</t>
    </r>
  </si>
  <si>
    <t>Default</t>
  </si>
  <si>
    <t>(1) Se utiliza LGD del 90%.</t>
  </si>
  <si>
    <t>BIS 3 
(Regulatorio)</t>
  </si>
  <si>
    <r>
      <rPr>
        <sz val="10"/>
        <color rgb="FF404040"/>
        <rFont val="Arial"/>
        <family val="2"/>
      </rPr>
      <t>Método valoración a_x000D_ precios de merca</t>
    </r>
    <r>
      <rPr>
        <sz val="10"/>
        <color theme="1" tint="0.249977111117893"/>
        <rFont val="Arial"/>
        <family val="2"/>
      </rPr>
      <t>do</t>
    </r>
  </si>
  <si>
    <r>
      <rPr>
        <sz val="10"/>
        <color rgb="FF404040"/>
        <rFont val="Arial"/>
        <family val="2"/>
      </rPr>
      <t>Enfoque integral para mitigación del Riesgo de Crédito (para SF</t>
    </r>
    <r>
      <rPr>
        <sz val="10"/>
        <color theme="1" tint="0.249977111117893"/>
        <rFont val="Arial"/>
        <family val="2"/>
      </rPr>
      <t>T)</t>
    </r>
  </si>
  <si>
    <r>
      <rPr>
        <sz val="10"/>
        <color rgb="FF404040"/>
        <rFont val="Arial"/>
        <family val="2"/>
      </rPr>
      <t>Exposiciones</t>
    </r>
    <r>
      <rPr>
        <vertAlign val="superscript"/>
        <sz val="10"/>
        <color rgb="FF404040"/>
        <rFont val="Arial"/>
        <family val="2"/>
      </rPr>
      <t>(*)</t>
    </r>
    <r>
      <rPr>
        <sz val="10"/>
        <color rgb="FF404040"/>
        <rFont val="Arial"/>
        <family val="2"/>
      </rPr>
      <t xml:space="preserve"> por operaciones frente a CCP no admisibles</t>
    </r>
  </si>
  <si>
    <r>
      <rPr>
        <sz val="10"/>
        <color rgb="FF404040"/>
        <rFont val="Arial"/>
        <family val="2"/>
      </rPr>
      <t>Exposiciones</t>
    </r>
    <r>
      <rPr>
        <vertAlign val="superscript"/>
        <sz val="10"/>
        <color rgb="FF404040"/>
        <rFont val="Arial"/>
        <family val="2"/>
      </rPr>
      <t>(*)</t>
    </r>
    <r>
      <rPr>
        <sz val="10"/>
        <color rgb="FF404040"/>
        <rFont val="Arial"/>
        <family val="2"/>
      </rPr>
      <t xml:space="preserve"> por operaciones frente a QCCP</t>
    </r>
  </si>
  <si>
    <r>
      <t>Exposición crediticia en derivados después de la compensación y de las garantías</t>
    </r>
    <r>
      <rPr>
        <vertAlign val="superscript"/>
        <sz val="10"/>
        <color rgb="FF404040"/>
        <rFont val="Arial"/>
        <family val="2"/>
      </rPr>
      <t>(1)</t>
    </r>
  </si>
  <si>
    <t xml:space="preserve">(1) General y específico_x000D_.
</t>
  </si>
  <si>
    <r>
      <rPr>
        <sz val="10"/>
        <color rgb="FF404040"/>
        <rFont val="Arial"/>
        <family val="2"/>
      </rPr>
      <t>Riesgo de tipo de interés</t>
    </r>
    <r>
      <rPr>
        <vertAlign val="superscript"/>
        <sz val="10"/>
        <color rgb="FF404040"/>
        <rFont val="Arial"/>
        <family val="2"/>
      </rPr>
      <t>(1)</t>
    </r>
  </si>
  <si>
    <r>
      <rPr>
        <sz val="10"/>
        <color rgb="FF404040"/>
        <rFont val="Arial"/>
        <family val="2"/>
      </rPr>
      <t>Riesgo de renta variable</t>
    </r>
    <r>
      <rPr>
        <vertAlign val="superscript"/>
        <sz val="10"/>
        <color rgb="FF404040"/>
        <rFont val="Arial"/>
        <family val="2"/>
      </rPr>
      <t>(1)</t>
    </r>
  </si>
  <si>
    <t>(*) Media del año en curso.</t>
  </si>
  <si>
    <r>
      <rPr>
        <i/>
        <sz val="8"/>
        <color rgb="FF000000"/>
        <rFont val="Arial"/>
        <family val="2"/>
      </rPr>
      <t>Importes en millones de euros</t>
    </r>
  </si>
  <si>
    <r>
      <rPr>
        <b/>
        <i/>
        <sz val="10"/>
        <color rgb="FFFFFFFF"/>
        <rFont val="Arial"/>
        <family val="2"/>
      </rPr>
      <t>Comprehensive risk</t>
    </r>
  </si>
  <si>
    <r>
      <rPr>
        <b/>
        <sz val="10"/>
        <color rgb="FFFFFFFF"/>
        <rFont val="Arial"/>
        <family val="2"/>
      </rPr>
      <t>PD
Med</t>
    </r>
    <r>
      <rPr>
        <b/>
        <sz val="10"/>
        <color theme="0"/>
        <rFont val="Arial"/>
        <family val="2"/>
      </rPr>
      <t>ia</t>
    </r>
  </si>
  <si>
    <r>
      <rPr>
        <b/>
        <sz val="10"/>
        <color rgb="FFFFFFFF"/>
        <rFont val="Arial"/>
        <family val="2"/>
      </rPr>
      <t xml:space="preserve">Tramo </t>
    </r>
    <r>
      <rPr>
        <b/>
        <sz val="10"/>
        <color theme="0"/>
        <rFont val="Arial"/>
        <family val="2"/>
      </rPr>
      <t>PD</t>
    </r>
  </si>
  <si>
    <r>
      <rPr>
        <b/>
        <sz val="10"/>
        <color rgb="FFFFFFFF"/>
        <rFont val="Arial"/>
        <family val="2"/>
      </rPr>
      <t>Exposición
Origin</t>
    </r>
    <r>
      <rPr>
        <b/>
        <sz val="10"/>
        <color theme="0"/>
        <rFont val="Arial"/>
        <family val="2"/>
      </rPr>
      <t>al</t>
    </r>
  </si>
  <si>
    <r>
      <t xml:space="preserve">Inversiones de capital en fondos - </t>
    </r>
    <r>
      <rPr>
        <b/>
        <i/>
        <sz val="10"/>
        <color theme="1" tint="0.249977111117893"/>
        <rFont val="Arial"/>
        <family val="2"/>
      </rPr>
      <t>look-through approach</t>
    </r>
  </si>
  <si>
    <r>
      <t xml:space="preserve">Inversiones de capital en fondos - </t>
    </r>
    <r>
      <rPr>
        <b/>
        <i/>
        <sz val="10"/>
        <color theme="1" tint="0.249977111117893"/>
        <rFont val="Arial"/>
        <family val="2"/>
      </rPr>
      <t>mandate-based approach</t>
    </r>
  </si>
  <si>
    <r>
      <t xml:space="preserve">Inversiones de capital en fondos - </t>
    </r>
    <r>
      <rPr>
        <b/>
        <i/>
        <sz val="10"/>
        <color theme="1" tint="0.249977111117893"/>
        <rFont val="Arial"/>
        <family val="2"/>
      </rPr>
      <t>fall-back approach</t>
    </r>
  </si>
  <si>
    <t>TITULIZACIONES</t>
  </si>
  <si>
    <t>TIT3</t>
  </si>
  <si>
    <t>SEC1</t>
  </si>
  <si>
    <t>Xavi Campos</t>
  </si>
  <si>
    <t>SI</t>
  </si>
  <si>
    <t>TIT1</t>
  </si>
  <si>
    <t>SEC3</t>
  </si>
  <si>
    <t>Propietario</t>
  </si>
  <si>
    <t>Solicitar información a BPI</t>
  </si>
  <si>
    <t>?</t>
  </si>
  <si>
    <t>Gerard Remolà</t>
  </si>
  <si>
    <t>NO</t>
  </si>
  <si>
    <t>Jordi Pujol</t>
  </si>
  <si>
    <t>Patricia Moreno</t>
  </si>
  <si>
    <t>Exposición al riesgo de crédito de contraparte (derivados)</t>
  </si>
  <si>
    <t>RCC11</t>
  </si>
  <si>
    <t>Exposiciones con derivados (de crédito)</t>
  </si>
  <si>
    <t>Sintéticas</t>
  </si>
  <si>
    <r>
      <t>EAD</t>
    </r>
    <r>
      <rPr>
        <b/>
        <vertAlign val="superscript"/>
        <sz val="10"/>
        <color theme="0"/>
        <rFont val="Arial"/>
        <family val="2"/>
      </rPr>
      <t>(4)</t>
    </r>
    <r>
      <rPr>
        <b/>
        <sz val="10"/>
        <color theme="0"/>
        <rFont val="Arial"/>
        <family val="2"/>
      </rPr>
      <t xml:space="preserve"> después de deducciones de recursos propios
(según rango de RW)</t>
    </r>
  </si>
  <si>
    <r>
      <t>EAD</t>
    </r>
    <r>
      <rPr>
        <b/>
        <vertAlign val="superscript"/>
        <sz val="10"/>
        <color theme="0"/>
        <rFont val="Arial"/>
        <family val="2"/>
      </rPr>
      <t>(4)</t>
    </r>
    <r>
      <rPr>
        <b/>
        <sz val="10"/>
        <color theme="0"/>
        <rFont val="Arial"/>
        <family val="2"/>
      </rPr>
      <t xml:space="preserve"> después de deducciones de recursos propios
(según método de cálculo regulatorio)</t>
    </r>
  </si>
  <si>
    <t>RW ≤ 20%</t>
  </si>
  <si>
    <t>RW entre 20%-50%</t>
  </si>
  <si>
    <t>RW entre 50%-100%</t>
  </si>
  <si>
    <t>RW entre 100%-1250%</t>
  </si>
  <si>
    <t>RW=1250%</t>
  </si>
  <si>
    <t>Estándar</t>
  </si>
  <si>
    <r>
      <t>IRB - RBA</t>
    </r>
    <r>
      <rPr>
        <b/>
        <vertAlign val="superscript"/>
        <sz val="10"/>
        <color theme="0"/>
        <rFont val="Arial"/>
        <family val="2"/>
      </rPr>
      <t>(1)</t>
    </r>
  </si>
  <si>
    <r>
      <t>IRB - SF</t>
    </r>
    <r>
      <rPr>
        <b/>
        <vertAlign val="superscript"/>
        <sz val="10"/>
        <color theme="0"/>
        <rFont val="Arial"/>
        <family val="2"/>
      </rPr>
      <t>(2)</t>
    </r>
  </si>
  <si>
    <r>
      <t>IRB - IAA</t>
    </r>
    <r>
      <rPr>
        <b/>
        <vertAlign val="superscript"/>
        <sz val="10"/>
        <color theme="0"/>
        <rFont val="Arial"/>
        <family val="2"/>
      </rPr>
      <t>(3)</t>
    </r>
  </si>
  <si>
    <t>Titulizaciones tradicionales</t>
  </si>
  <si>
    <r>
      <t>De las cuales tienen subyacentes minorista</t>
    </r>
    <r>
      <rPr>
        <vertAlign val="superscript"/>
        <sz val="10"/>
        <color theme="1" tint="0.249977111117893"/>
        <rFont val="Arial"/>
        <family val="2"/>
      </rPr>
      <t>(5)</t>
    </r>
  </si>
  <si>
    <r>
      <t>De las cuales tienen subyacentes mayorista</t>
    </r>
    <r>
      <rPr>
        <vertAlign val="superscript"/>
        <sz val="10"/>
        <color theme="1" tint="0.249977111117893"/>
        <rFont val="Arial"/>
        <family val="2"/>
      </rPr>
      <t>(5)</t>
    </r>
  </si>
  <si>
    <t>Titulizaciones sintéticas</t>
  </si>
  <si>
    <t xml:space="preserve">Total </t>
  </si>
  <si>
    <t>APR antes del cap
(según método de cálculo regulatorio)</t>
  </si>
  <si>
    <t>APR después del cap
(según método de cálculo regulatorio)</t>
  </si>
  <si>
    <t>Requerimientos de capital después del cap 
(según método de cálculo regulatorio)</t>
  </si>
  <si>
    <t>Deducciones de recursos propios</t>
  </si>
  <si>
    <t>(1) IRB - RBA: Método IRB basado en calificaciones externas</t>
  </si>
  <si>
    <t>(2) IRB - SF: Método IRB basado en la fórmula supervisora</t>
  </si>
  <si>
    <t>(3) IRB - IAA: Método IRB basado en evaluación interna</t>
  </si>
  <si>
    <t>(4) Exposición neta de correcciones de valor por deterioro de activos, calculadas siguiendo los criterios de información de la EAD de titulizaciones en los COREP. 
Adicionalmente, comentar que, en la tabla superior, solo se informa la exposición de las titulizaciones con transferencia de riesgo significativa y efectiva. A excepción de los tramos inversores de las titulizaciones multicedentes en las que el Grupo CaixaBank participa como originador, en los que su cálculo de requerimientos de capital es independiente de tener transferencia de riesgo en los tramos originadores.</t>
  </si>
  <si>
    <t xml:space="preserve">(5) La exposición en los distintos tramos de una titulización se clasifican entre exposición a subyacentes minoristas o mayoristas según clasificación de la mayor proporción de EAD de los subyacentes. </t>
  </si>
  <si>
    <t>Tabla 76</t>
  </si>
  <si>
    <t>Tabla 74</t>
  </si>
  <si>
    <t>Gerard Remolà/Xavi Campos</t>
  </si>
  <si>
    <t>COLCHÓN DE LIQUIDEZ</t>
  </si>
  <si>
    <r>
      <rPr>
        <b/>
        <sz val="8"/>
        <color rgb="FFFFFFFF"/>
        <rFont val="Arial"/>
        <family val="2"/>
      </rPr>
      <t>TOTAL VALOR PONDERADO</t>
    </r>
  </si>
  <si>
    <r>
      <rPr>
        <b/>
        <sz val="8"/>
        <color rgb="FF404040"/>
        <rFont val="Arial"/>
        <family val="2"/>
      </rPr>
      <t>ENTRADAS DE EFECTIVO</t>
    </r>
  </si>
  <si>
    <r>
      <rPr>
        <b/>
        <sz val="8"/>
        <color rgb="FF404040"/>
        <rFont val="Arial"/>
        <family val="2"/>
      </rPr>
      <t>SALIDAS DE EFECTIVO</t>
    </r>
  </si>
  <si>
    <r>
      <rPr>
        <b/>
        <sz val="8"/>
        <color rgb="FF404040"/>
        <rFont val="Arial"/>
        <family val="2"/>
      </rPr>
      <t>ACTIVOS LÍQUIDOS DE ALTA CALIDAD</t>
    </r>
  </si>
  <si>
    <r>
      <rPr>
        <b/>
        <sz val="8"/>
        <color rgb="FFFFFFFF"/>
        <rFont val="Arial"/>
        <family val="2"/>
      </rPr>
      <t>Valor ponderado total (promedio)</t>
    </r>
  </si>
  <si>
    <r>
      <rPr>
        <b/>
        <sz val="8"/>
        <color rgb="FFFFFFFF"/>
        <rFont val="Arial"/>
        <family val="2"/>
      </rPr>
      <t>Valor no ponderado total (promedio)</t>
    </r>
  </si>
  <si>
    <r>
      <rPr>
        <b/>
        <sz val="8"/>
        <color theme="0"/>
        <rFont val="Arial"/>
        <family val="2"/>
      </rPr>
      <t xml:space="preserve">CaixaBank consolidado </t>
    </r>
  </si>
  <si>
    <t>Luxemburgo</t>
  </si>
  <si>
    <t>Polonia</t>
  </si>
  <si>
    <t>Andorra</t>
  </si>
  <si>
    <t>Irlanda</t>
  </si>
  <si>
    <t>Francia</t>
  </si>
  <si>
    <t>Alemania</t>
  </si>
  <si>
    <t>Holanda</t>
  </si>
  <si>
    <t>Reino Unido</t>
  </si>
  <si>
    <t>Austria</t>
  </si>
  <si>
    <t>Distribución geográfica de las exposiciones crediticias incluidas en el colchón de capital anticíclico</t>
  </si>
  <si>
    <t>RIESGO DE LIQUIDEZ</t>
  </si>
  <si>
    <t>Coeficiente de cobertura de liquidez (LCR)</t>
  </si>
  <si>
    <t>EU LIQ1</t>
  </si>
  <si>
    <t>Tabla 94</t>
  </si>
  <si>
    <t>Vicente Palacios</t>
  </si>
  <si>
    <t>17a</t>
  </si>
  <si>
    <t>17b</t>
  </si>
  <si>
    <t>EU CCyB1</t>
  </si>
  <si>
    <t>Tabla 13</t>
  </si>
  <si>
    <t>Estados de flujo de los APR de exposiciones al riesgo de crédito con el IRB</t>
  </si>
  <si>
    <t>Estados de flujo de los APR de las exposiciones a CCR con el método de modelos internos (IMM)</t>
  </si>
  <si>
    <t>Estados de flujos de APR para exposiciones al riesgo de mercado según IMA</t>
  </si>
  <si>
    <t>Exposiciones de titulización en la cartera bancaria y requerimientos de capital regulador asociados (banco que actúa como originador o patrocinador)</t>
  </si>
  <si>
    <t>Maria Carme Reig</t>
  </si>
  <si>
    <t>16a</t>
  </si>
  <si>
    <t>16b</t>
  </si>
  <si>
    <t>16c</t>
  </si>
  <si>
    <t>16d</t>
  </si>
  <si>
    <t>16e</t>
  </si>
  <si>
    <t>43a</t>
  </si>
  <si>
    <t>43b</t>
  </si>
  <si>
    <t>43c</t>
  </si>
  <si>
    <t>Total de activos líquidos de alta calidad (HQLA)</t>
  </si>
  <si>
    <t>Depósitos minoristas y depósitos de pequeñas empresas, de los cuales:</t>
  </si>
  <si>
    <t>Depósitos estables</t>
  </si>
  <si>
    <t>Depósitos menos estables</t>
  </si>
  <si>
    <t>Financiación mayorista no garantizada</t>
  </si>
  <si>
    <t>Depósitos operativos (todas las contrapartes) y depósitos en redes de cooperativas de crédito</t>
  </si>
  <si>
    <t>Depósitos no operativos (todas las contrapartes)</t>
  </si>
  <si>
    <t>Deuda no garantizada</t>
  </si>
  <si>
    <t>Financiación mayorista garantizada</t>
  </si>
  <si>
    <t>Requisitos adicionales</t>
  </si>
  <si>
    <t>Salidas relacionadas con exposiciones en derivados y otros requisitos de garantía</t>
  </si>
  <si>
    <t>Salidas relacionadas con la pérdida de financiación en instrumentos de deuda</t>
  </si>
  <si>
    <t>Líneas de crédito y de liquidez</t>
  </si>
  <si>
    <t>Otras obligaciones contractuales en materia de financiación</t>
  </si>
  <si>
    <t>Otras obligaciones contingentes en materia de financiación</t>
  </si>
  <si>
    <t>TOTAL DE SALIDAS DE EFECTIVO</t>
  </si>
  <si>
    <t>Operaciones de préstamo garantizadas (por ejemplo, pactos de recompra inversa)</t>
  </si>
  <si>
    <t>Entradas derivadas de exposiciones al corriente de pago</t>
  </si>
  <si>
    <t>Otras entradas de efectivo</t>
  </si>
  <si>
    <t>(Diferencia entre el total de entradas ponderadas y el total de salidas ponderadas derivadas de operaciones en terceros países en los que existan restricciones de transferencia u operaciones denominadas en divisas no convertibles)</t>
  </si>
  <si>
    <t>(Entradas excedentarias procedentes de una entidad de crédito especializada vinculada)</t>
  </si>
  <si>
    <t>TOTAL DE ENTRADAS DE EFECTIVO</t>
  </si>
  <si>
    <t>Entradas totalmente exentas</t>
  </si>
  <si>
    <t>Entradas sujetas al límite máximo del 90 %</t>
  </si>
  <si>
    <t>Entradas sujetas al límite máximo del 75 %</t>
  </si>
  <si>
    <t>TOTAL DE SALIDAS DE EFECTIVO NETAS</t>
  </si>
  <si>
    <t>RATIO DE COBERTURA DE LIQUIDEZ (%)</t>
  </si>
  <si>
    <r>
      <rPr>
        <b/>
        <sz val="10"/>
        <color rgb="FFF2F2F2"/>
        <rFont val="Arial"/>
        <family val="2"/>
      </rPr>
      <t>Comprehensive_x000D_
risk (99.9</t>
    </r>
    <r>
      <rPr>
        <b/>
        <sz val="10"/>
        <color theme="0" tint="-4.9623096407971433E-2"/>
        <rFont val="Arial"/>
        <family val="2"/>
      </rPr>
      <t>%)</t>
    </r>
  </si>
  <si>
    <t>Ajuste regulatorio</t>
  </si>
  <si>
    <t>Movimiento en niveles de riesgo</t>
  </si>
  <si>
    <t>Actualizaciones y cambios de modelo</t>
  </si>
  <si>
    <t>Metodología y políticas por cambios regulatorios</t>
  </si>
  <si>
    <t>Acquisiones y enajenaciones</t>
  </si>
  <si>
    <t>Movimientos de tipo de cambio</t>
  </si>
  <si>
    <t>Otros</t>
  </si>
  <si>
    <t>APR Final (fin de día)</t>
  </si>
  <si>
    <t>30.06.18</t>
  </si>
  <si>
    <t>Instrumentos de capital y las correspondientes cuentas de primera emisión</t>
  </si>
  <si>
    <t>Ganancias acumuladas</t>
  </si>
  <si>
    <t>Otro resultado integral acumulado (y otras reservas, para incluir las pérdidas o ganancias no realizadas, con arreglo a las normas contables aplicables)</t>
  </si>
  <si>
    <t>Fondos para riesgos generales bancarios</t>
  </si>
  <si>
    <t>Participaciones minoritarias (importe admitido en el capital de nivel 1 ordinario consolidado)</t>
  </si>
  <si>
    <t>Beneficios provisionales verificados de forma independiente, netos de todo posible gasto o dividendo previsible</t>
  </si>
  <si>
    <t>Capital ordinario de nivel 1 antes de los ajustes reglamentarios</t>
  </si>
  <si>
    <t>Ajustes de valor adicionales (importe negativo)</t>
  </si>
  <si>
    <t>Activos intangibles (neto de deuda tributaria) (importe negativo)</t>
  </si>
  <si>
    <t>Los activos por impuestos diferidos que dependen de rendimientos futuros con exclusión de los que se deriven de diferencias temporales (neto de los correspondientes pasivos por impuestos cuando se cumplan las condiciones establecidas en el artículo 38, apartado 3) (importe negativo)</t>
  </si>
  <si>
    <t>Los importes negativos que resulten del cálculo de las pérdidas esperadas</t>
  </si>
  <si>
    <t>Todo incremento del patrimonio neto que resulte de los activos titulizados (importe negativo)</t>
  </si>
  <si>
    <t>Pérdidas o ganancias por pasivos valorados al valor razonable que se deriven de cambios en la propia calidad crediticia</t>
  </si>
  <si>
    <t>Los activos de fondos de pensión de prestaciones definidas (importe negativo)</t>
  </si>
  <si>
    <t>Tenencias directas e indirectas de instrumentos propios de capital de nivel 1 ordinario por parte de una entidad (importe negativo)</t>
  </si>
  <si>
    <t>Los ajustes reglamentarios aplicados al capital de nivel 1 ordinario en lo que respecta a los importes sujetos al tratamiento anterior al RRC</t>
  </si>
  <si>
    <t>26a</t>
  </si>
  <si>
    <t>Los ajustes reglamentarios relativos a las pérdidas y ganancias no realizadas en virtud de los artículos 467 y  469</t>
  </si>
  <si>
    <t>Deducciones admisibles del capital de nivel 1 adicional que superen el capital de nivel 1 adicional de la entidad (importe negativo)</t>
  </si>
  <si>
    <t>Total de los ajustes reglamentarios del capital de nivel 1 ordinario</t>
  </si>
  <si>
    <t>XS1808351214</t>
  </si>
  <si>
    <t>ES0840609012</t>
  </si>
  <si>
    <t>14/11/2018 (una vez), a elección del Emisor. Adicionalmente por razones fiscales o un evento de capital. Siempre previo consentimiento del supervisor y por la totalidad de la emisión</t>
  </si>
  <si>
    <t>15/2/2022 (una vez), a elección del Emisor. Adicionalmente, por razones fiscales o por un evento de capital (condiciones 6.2 y 6.4). Siempre previo consentimiento del supervisor y por la totalidad de la emisión</t>
  </si>
  <si>
    <t>7/7/2037 y anualmente desde esa fecha, a elección del Emisor. Adicionalmente por razones fiscales o por un evento de capital. Siempre previo consentimiento del supervisor y por la totalidad de la emisión</t>
  </si>
  <si>
    <t>14/7/2023 (una vez), a elección del Emisor. Adicionalmente, por razones fiscales o por un evento de capital (condiciones 6.2 y 6.4). Siempre previo consentimiento del supervisor y por la totalidad de la emisión</t>
  </si>
  <si>
    <t>17/4/2025 (una vez), a elección del Emisor. Adicionalmente, por razones fiscales o por un evento de capital (condiciones 6.2 y 6.4). Siempre previo consentimiento del supervisor y por la totalidad de la emisión</t>
  </si>
  <si>
    <t>13/6/2024 y trimestralmente desde entonces, a elección del Emisor. Adicionalmente, por razones fiscales o por un evento de capital (condiciones 7.3 y 7.4). Siempre previo consentimiento del supervisor y por la totalidad de la emisión</t>
  </si>
  <si>
    <t>23/3/2026 y trimestralmente desde entonces, a elección del Emisor. Adicionalmente, por razones fiscales o por un evento de capital (condiciones 7.3 y 7.4). Siempre previo consentimiento del supervisor y por la totalidad de la emisión</t>
  </si>
  <si>
    <t xml:space="preserve">2,250% hasta 23/3/2025 en que se actualiza a mid-swap a 5 años + 168 pbs </t>
  </si>
  <si>
    <t>5,25% hasta 23/3/2026 en que se actualiza a mid-swap a 5 años + 450,4 pbs y después cada 5 años desde esa fecha</t>
  </si>
  <si>
    <t>El mayor de: i) el Precio de Mercado de las acciones (con un mínimo de su valor nominal)  en el momento de la conversión; ii) el Floor Price de €2,803</t>
  </si>
  <si>
    <t>El mayor de: i) el Precio de Mercado de las acciones (con un mínimo de su valor nominal)  en el momento de la conversión; ii) el Floor Price de €2,583</t>
  </si>
  <si>
    <t xml:space="preserve">Tras los instrumentos de capital de Nivel 2
</t>
  </si>
  <si>
    <t>http://www.ise.ie/Market-Data-Announcements/Debt/Individual-Debt-Instrument-Data/ShowSecTranche/?trancheID=139566&amp;refNo=4922</t>
  </si>
  <si>
    <t>https://www.cnmv.es/Portal/Consultas/Folletos/FolletosAdmision.aspx?isin=ES0840609012</t>
  </si>
  <si>
    <t>Incremento de la ratio en 1T por emisión de 1bn€ de Tier1 adicional, reducción en 2T por incremento puntual del activo por gestión del exceso de liquidez.</t>
  </si>
  <si>
    <t>Exposición y APR en operaciones de titulización de la cartera de inversión en las que el Grupo CaixaBank actúa como originador</t>
  </si>
  <si>
    <t>Exposición en operaciones de titulización de la cartera de inversión</t>
  </si>
  <si>
    <r>
      <rPr>
        <i/>
        <sz val="8"/>
        <color rgb="FF404040"/>
        <rFont val="Arial"/>
        <family val="2"/>
      </rPr>
      <t>En la tabla superior se informa la exposición original de titulizaciones, sin considerar las correcciones de valor por deterioro de los activos, independientemente de si se reconoce o no la transferencia de una parte significativa del riesgo. También se incluye (en el bloque "CaixaBank actúa como originador") la exposición de los tramos inversores de las titulizaciones multicedentes en las que el Grupo CaixaBank participa como originador, cuyo cálculo de requerimientos de capital es independiente de tener transferencia de riesgo en los tramos originadores.</t>
    </r>
  </si>
  <si>
    <r>
      <rPr>
        <i/>
        <sz val="8"/>
        <color rgb="FF404040"/>
        <rFont val="Arial"/>
        <family val="2"/>
      </rPr>
      <t>No se muestra en esta tabla el desglose de emisiones en las que el Grupo CaixaBank actúa como patrocinador porque, según comentado, no hay ninguna titulización que cumpla esta condición.</t>
    </r>
  </si>
  <si>
    <r>
      <rPr>
        <b/>
        <sz val="10"/>
        <color rgb="FFFFFFFF"/>
        <rFont val="Arial"/>
        <family val="2"/>
      </rPr>
      <t>CaixaBank actúa como originador</t>
    </r>
  </si>
  <si>
    <r>
      <rPr>
        <b/>
        <sz val="10"/>
        <color rgb="FFFFFFFF"/>
        <rFont val="Arial"/>
        <family val="2"/>
      </rPr>
      <t>CaixaBank actúa como inversor</t>
    </r>
  </si>
  <si>
    <r>
      <rPr>
        <b/>
        <sz val="10"/>
        <color rgb="FFFFFFFF"/>
        <rFont val="Arial"/>
        <family val="2"/>
      </rPr>
      <t>Tradicionales</t>
    </r>
  </si>
  <si>
    <r>
      <rPr>
        <b/>
        <sz val="10"/>
        <color rgb="FFFFFFFF"/>
        <rFont val="Arial"/>
        <family val="2"/>
      </rPr>
      <t>Subtotal</t>
    </r>
  </si>
  <si>
    <r>
      <rPr>
        <b/>
        <sz val="10"/>
        <color rgb="FFFFFFFF"/>
        <rFont val="Arial"/>
        <family val="2"/>
      </rPr>
      <t>Sintétitcas</t>
    </r>
  </si>
  <si>
    <t>Hipotecas residenciales</t>
  </si>
  <si>
    <t>Hipotecas comerciales</t>
  </si>
  <si>
    <t>Tarjetas de crédito</t>
  </si>
  <si>
    <t>Leasing</t>
  </si>
  <si>
    <t>Préstamos a empresas o PYMEs tratadas como empresas</t>
  </si>
  <si>
    <t>Préstamos al consumo</t>
  </si>
  <si>
    <t>Derechos de cobro</t>
  </si>
  <si>
    <t>Otros activos</t>
  </si>
  <si>
    <t>*Frecuencias superiores a lo requerido según la GUIA EBA/GL/2016/11 o la Guía BCBS 201503</t>
  </si>
  <si>
    <t>Deterioro de valor acumulado y provisiones y ajustes negativos acumulados en el valor razonable debidos al riesgo de crédito</t>
  </si>
  <si>
    <t>Préstamos y valores representativos de deuda que han pasado a situación de default o cuyo valor se ha deteriorado desde el último periodo de referencia</t>
  </si>
  <si>
    <t>Reclasificación a situación de no default</t>
  </si>
  <si>
    <t>De las cuales: en situación de default</t>
  </si>
  <si>
    <t>Exposiciones en situación de default</t>
  </si>
  <si>
    <t>De las cuales: sin calificación</t>
  </si>
  <si>
    <t>Otras</t>
  </si>
  <si>
    <t>Tamaño del activo</t>
  </si>
  <si>
    <t>Calidad de los activos</t>
  </si>
  <si>
    <t>Actualización del modelo</t>
  </si>
  <si>
    <t>Metodología y políticas</t>
  </si>
  <si>
    <t>Adquisiciones y enajenaciones</t>
  </si>
  <si>
    <t>Oscilaciones del tipo de cambio</t>
  </si>
  <si>
    <t>Suiza</t>
  </si>
  <si>
    <t>Chile</t>
  </si>
  <si>
    <t>Noruega</t>
  </si>
  <si>
    <t>Resto</t>
  </si>
  <si>
    <t>n/a</t>
  </si>
  <si>
    <r>
      <rPr>
        <b/>
        <sz val="10"/>
        <color rgb="FFFFFFFF"/>
        <rFont val="Arial"/>
        <family val="2"/>
      </rPr>
      <t>País</t>
    </r>
  </si>
  <si>
    <r>
      <rPr>
        <b/>
        <sz val="10"/>
        <color rgb="FFFFFFFF"/>
        <rFont val="Arial"/>
        <family val="2"/>
      </rPr>
      <t>Exposiciones crediticias generales</t>
    </r>
  </si>
  <si>
    <r>
      <rPr>
        <b/>
        <sz val="10"/>
        <color rgb="FFFFFFFF"/>
        <rFont val="Arial"/>
        <family val="2"/>
      </rPr>
      <t>Exposiciones de la cartera de negociación</t>
    </r>
  </si>
  <si>
    <r>
      <rPr>
        <b/>
        <sz val="10"/>
        <color rgb="FFFFFFFF"/>
        <rFont val="Arial"/>
        <family val="2"/>
      </rPr>
      <t>Exposiciones de titulización</t>
    </r>
  </si>
  <si>
    <r>
      <rPr>
        <b/>
        <sz val="10"/>
        <color rgb="FFFFFFFF"/>
        <rFont val="Arial"/>
        <family val="2"/>
      </rPr>
      <t>Requisitos de fondos propios</t>
    </r>
  </si>
  <si>
    <r>
      <rPr>
        <b/>
        <sz val="10"/>
        <color rgb="FFFFFFFF"/>
        <rFont val="Arial"/>
        <family val="2"/>
      </rPr>
      <t>Ponderación</t>
    </r>
  </si>
  <si>
    <r>
      <rPr>
        <b/>
        <sz val="10"/>
        <color rgb="FFFFFFFF"/>
        <rFont val="Arial"/>
        <family val="2"/>
      </rPr>
      <t>Método IRB</t>
    </r>
  </si>
  <si>
    <r>
      <rPr>
        <b/>
        <sz val="10"/>
        <color rgb="FFFFFFFF"/>
        <rFont val="Arial"/>
        <family val="2"/>
      </rPr>
      <t>Suma de posiciones largas y cortas</t>
    </r>
  </si>
  <si>
    <r>
      <rPr>
        <b/>
        <sz val="10"/>
        <color rgb="FFFFFFFF"/>
        <rFont val="Arial"/>
        <family val="2"/>
      </rPr>
      <t>Exposición para _x000D_
modelos intern</t>
    </r>
    <r>
      <rPr>
        <b/>
        <sz val="10"/>
        <color theme="0"/>
        <rFont val="Arial"/>
        <family val="2"/>
      </rPr>
      <t>os</t>
    </r>
  </si>
  <si>
    <r>
      <rPr>
        <b/>
        <sz val="10"/>
        <color rgb="FFFFFFFF"/>
        <rFont val="Arial"/>
        <family val="2"/>
      </rPr>
      <t>Exposic. crediticias generales</t>
    </r>
  </si>
  <si>
    <r>
      <rPr>
        <b/>
        <sz val="10"/>
        <color rgb="FFFFFFFF"/>
        <rFont val="Arial"/>
        <family val="2"/>
      </rPr>
      <t>Cartera negoc.</t>
    </r>
  </si>
  <si>
    <r>
      <rPr>
        <b/>
        <sz val="10"/>
        <color rgb="FFFFFFFF"/>
        <rFont val="Arial"/>
        <family val="2"/>
      </rPr>
      <t>Exposic._x000D_
de titulizaci</t>
    </r>
    <r>
      <rPr>
        <b/>
        <sz val="10"/>
        <color theme="0"/>
        <rFont val="Arial"/>
        <family val="2"/>
      </rPr>
      <t>ón</t>
    </r>
  </si>
  <si>
    <r>
      <rPr>
        <b/>
        <sz val="10"/>
        <color rgb="FFFFFFFF"/>
        <rFont val="Arial"/>
        <family val="2"/>
      </rPr>
      <t>Total</t>
    </r>
  </si>
  <si>
    <t>Distribución geográfica de las exposiciones</t>
  </si>
  <si>
    <t>Aumentos por originación y adquisición en el periodo</t>
  </si>
  <si>
    <t>Disminuciones por baja en cuentas en el periodo</t>
  </si>
  <si>
    <t>Cambios por variación del riesgo de crédito en el periodo</t>
  </si>
  <si>
    <t>Cambios por modificaciones sin baja en cuentas</t>
  </si>
  <si>
    <t>Cambios por actualización del método de estimación de la entidad</t>
  </si>
  <si>
    <t>Disminución en la cuenta correctora de valor por fallidos dados de baja</t>
  </si>
  <si>
    <t>Importes de fallidos dados de baja directamente en el estado de resultados</t>
  </si>
  <si>
    <t xml:space="preserve">Nota: Debido a cambios en el Balance de CaixaBank como consecuencia del IFRS9, estos datos no son comparables con la información publicada en Diciembre 2018. </t>
  </si>
  <si>
    <t>Alias interno</t>
  </si>
  <si>
    <t>Alias EBA / BCBS</t>
  </si>
  <si>
    <r>
      <t xml:space="preserve">BIS 3
</t>
    </r>
    <r>
      <rPr>
        <b/>
        <i/>
        <sz val="10"/>
        <color theme="0"/>
        <rFont val="Arial"/>
        <family val="2"/>
      </rPr>
      <t>(Fully Loaded)</t>
    </r>
  </si>
  <si>
    <t>(1)  Requerimientos de capital (Pilar 1): 8% APRs.</t>
  </si>
  <si>
    <t>(*) No incluye EAD por Riesgo de Credit Value Adjustment (CVA).</t>
  </si>
  <si>
    <t>(**) A efectos del cálculo del buffer de capital anti cíclico, y según se especifica en el Reglamento Delegado 2015/1555, las exposiciones crediticias pertinentes incluirán todas aquellas categorías de exposiciones distintas de aquellas a que se refiere el artículo 112, letras a) a f) del Reglamento (UE) n o 575/2013.</t>
  </si>
  <si>
    <t>México</t>
  </si>
  <si>
    <t>Panamá</t>
  </si>
  <si>
    <t>Canadá</t>
  </si>
  <si>
    <t>Estados Unidos de América</t>
  </si>
  <si>
    <t>Islas Caimán</t>
  </si>
  <si>
    <t>Porcentaje de colchón de capital anticíclico</t>
  </si>
  <si>
    <t>Cambios en el stock de préstamos y títulos de deuda en situación de incumplimiento</t>
  </si>
  <si>
    <t>Exposiciones al Riesgo de Contraparte cartera e intervalo de PD</t>
  </si>
  <si>
    <t>Composición del colateral para exposiciones al riesgo de contraparte</t>
  </si>
  <si>
    <t xml:space="preserve">Desglose APR por riesgo de mercado </t>
  </si>
  <si>
    <t>del que riesgo de crédito</t>
  </si>
  <si>
    <t>Riesgo de Crédito (excluido riesgo contraparte)</t>
  </si>
  <si>
    <t>Riesgo de crédito de contraparte</t>
  </si>
  <si>
    <t>Coeficientes de capital en función del riesgo en porcentaje de los APR</t>
  </si>
  <si>
    <t>Requerimientos adicionales (colchones) de CET1 en porcentaje de los APR</t>
  </si>
  <si>
    <r>
      <rPr>
        <sz val="9"/>
        <color rgb="FF404040"/>
        <rFont val="Arial"/>
        <family val="2"/>
      </rPr>
      <t>Participaciones en entidades del sector financiero donde se tiene una inversión significativa no deducida de los fondos propios (antes de la ponderación de riesgo)</t>
    </r>
  </si>
  <si>
    <r>
      <rPr>
        <sz val="9"/>
        <color rgb="FF404040"/>
        <rFont val="Arial"/>
        <family val="2"/>
      </rPr>
      <t>APRs totales</t>
    </r>
  </si>
  <si>
    <r>
      <rPr>
        <b/>
        <sz val="10"/>
        <color rgb="FFFFFFFF"/>
        <rFont val="Arial"/>
        <family val="2"/>
      </rPr>
      <t xml:space="preserve">Método STD </t>
    </r>
    <r>
      <rPr>
        <b/>
        <vertAlign val="superscript"/>
        <sz val="10"/>
        <color rgb="FFFFFFFF"/>
        <rFont val="Arial"/>
        <family val="2"/>
      </rPr>
      <t>(*)</t>
    </r>
  </si>
  <si>
    <r>
      <t xml:space="preserve">Total Método estándar </t>
    </r>
    <r>
      <rPr>
        <b/>
        <vertAlign val="superscript"/>
        <sz val="11"/>
        <color rgb="FF009AD8"/>
        <rFont val="Arial"/>
        <family val="2"/>
      </rPr>
      <t>(*)</t>
    </r>
  </si>
  <si>
    <r>
      <rPr>
        <b/>
        <sz val="11"/>
        <color rgb="FFFFFFFF"/>
        <rFont val="Arial"/>
        <family val="2"/>
      </rPr>
      <t>Exposición Original</t>
    </r>
  </si>
  <si>
    <r>
      <rPr>
        <b/>
        <sz val="11"/>
        <color rgb="FFFFFFFF"/>
        <rFont val="Arial"/>
        <family val="2"/>
      </rPr>
      <t>EAD</t>
    </r>
  </si>
  <si>
    <r>
      <rPr>
        <b/>
        <sz val="11"/>
        <color rgb="FFFFFFFF"/>
        <rFont val="Arial"/>
        <family val="2"/>
      </rPr>
      <t>APR</t>
    </r>
  </si>
  <si>
    <r>
      <rPr>
        <b/>
        <sz val="11"/>
        <color rgb="FFFFFFFF"/>
        <rFont val="Arial"/>
        <family val="2"/>
      </rPr>
      <t>Densidad de APRs</t>
    </r>
  </si>
  <si>
    <r>
      <rPr>
        <b/>
        <sz val="11"/>
        <color rgb="FFFFFFFF"/>
        <rFont val="Arial"/>
        <family val="2"/>
      </rPr>
      <t>Capital_x000D_
(8</t>
    </r>
    <r>
      <rPr>
        <b/>
        <sz val="11"/>
        <color theme="0"/>
        <rFont val="Arial"/>
        <family val="2"/>
      </rPr>
      <t>%)</t>
    </r>
  </si>
  <si>
    <r>
      <rPr>
        <b/>
        <sz val="11"/>
        <color rgb="FFFFFFFF"/>
        <rFont val="Arial"/>
        <family val="2"/>
      </rPr>
      <t>Cuantía en balance</t>
    </r>
  </si>
  <si>
    <r>
      <rPr>
        <b/>
        <sz val="11"/>
        <color rgb="FFFFFFFF"/>
        <rFont val="Arial"/>
        <family val="2"/>
      </rPr>
      <t>Cuantía fuera de balance</t>
    </r>
  </si>
  <si>
    <r>
      <rPr>
        <b/>
        <sz val="11"/>
        <color rgb="FFFFFFFF"/>
        <rFont val="Arial"/>
        <family val="2"/>
      </rPr>
      <t>Total Exposición Original</t>
    </r>
  </si>
  <si>
    <r>
      <rPr>
        <b/>
        <sz val="11"/>
        <color rgb="FFFFFFFF"/>
        <rFont val="Arial"/>
        <family val="2"/>
      </rPr>
      <t>Total EAD</t>
    </r>
  </si>
  <si>
    <r>
      <rPr>
        <b/>
        <sz val="11"/>
        <color rgb="FFFFFFFF"/>
        <rFont val="Arial"/>
        <family val="2"/>
      </rPr>
      <t>Otras</t>
    </r>
  </si>
  <si>
    <r>
      <t>Total Método estándar</t>
    </r>
    <r>
      <rPr>
        <b/>
        <vertAlign val="superscript"/>
        <sz val="11"/>
        <color rgb="FF009CD8"/>
        <rFont val="Arial"/>
        <family val="2"/>
      </rPr>
      <t>(*)</t>
    </r>
  </si>
  <si>
    <r>
      <t xml:space="preserve">Total Método estándar </t>
    </r>
    <r>
      <rPr>
        <b/>
        <vertAlign val="superscript"/>
        <sz val="11"/>
        <color rgb="FF009CD8"/>
        <rFont val="Arial"/>
        <family val="2"/>
      </rPr>
      <t>(*)</t>
    </r>
  </si>
  <si>
    <t xml:space="preserve">Riesgo de crédito - método estándar: Exposiciones y Activos Ponderados por Riesgo (APR) </t>
  </si>
  <si>
    <t>(**) Solo se incluye riesgo de crédito. No se incluye riesgo de contrapartida, ni titulizaciones, ni accionarial.</t>
  </si>
  <si>
    <t>Solo se incluye riesgo de crédito. No se incluye riesgo de contrapartida, ni titulizaciones, ni accionarial_x000D_.</t>
  </si>
  <si>
    <r>
      <t xml:space="preserve">Total Riesgo de Crédito método IRB </t>
    </r>
    <r>
      <rPr>
        <b/>
        <vertAlign val="superscript"/>
        <sz val="10"/>
        <color rgb="FF009CD8"/>
        <rFont val="Arial"/>
        <family val="2"/>
      </rPr>
      <t>(**)</t>
    </r>
  </si>
  <si>
    <t>Riesgo de crédito - método IRB: Exposiciones y Activos Ponderados por Riesgo (APR) por cartera</t>
  </si>
  <si>
    <t>Estados de flujos de APR de exposiciones al riesgo de crédito según el método IRB</t>
  </si>
  <si>
    <t>Solo se incluye Riesgo de crédito. No se incluye riesgo de contrapartida, ni titulizaciones, ni accionarial.</t>
  </si>
  <si>
    <t>Solo se incluye riesgo de crédito. No se incluye riesgo de contrapartida, ni titulizaciones, ni accionarial.</t>
  </si>
  <si>
    <t>Riesgo de crédito - método IRB: Empresa</t>
  </si>
  <si>
    <t>Ajuste por riesgo de crédito general</t>
  </si>
  <si>
    <t>Cargos por ajustes por riesgo de crédito</t>
  </si>
  <si>
    <t>Recuperaciones de ajustes por riesgo de crédito registradas directamente en la cuenta de resultados</t>
  </si>
  <si>
    <t>Solo se incluye riesgo de contrapartida. No se incluye riesgo de crédito, ni titulizaciones, ni accionarial.</t>
  </si>
  <si>
    <t xml:space="preserve">Riesgo de contraparte - método estándar: Exposiciones y Activos Ponderados por Riesgo (APR) </t>
  </si>
  <si>
    <t>Análisis de la exposición al riesgo de crédito de contraparte por método</t>
  </si>
  <si>
    <t>Riesgo de contraparte - método estándar: Exposiciones por clases de activo y ponderaciones por riesgo</t>
  </si>
  <si>
    <t>Solo se incluye el riesgo de contrapartida. No se incluye riesgo de crédito, ni titulizaciones, ni accionarial.</t>
  </si>
  <si>
    <t>Riesgo de contraparte - método estándar: Activos ponderados por riesgo por clases de activo y ponderaciones por riesgo</t>
  </si>
  <si>
    <t>Riesgo de contraparte - método IRB:  Exposiciones y Activos Ponderados por Riesgo (APR) por cartera</t>
  </si>
  <si>
    <r>
      <rPr>
        <b/>
        <sz val="11"/>
        <color rgb="FFFFFFFF"/>
        <rFont val="Arial"/>
        <family val="2"/>
      </rPr>
      <t>PD Media</t>
    </r>
  </si>
  <si>
    <r>
      <rPr>
        <b/>
        <sz val="11"/>
        <color rgb="FFFFFFFF"/>
        <rFont val="Arial"/>
        <family val="2"/>
      </rPr>
      <t xml:space="preserve">Número de deudores </t>
    </r>
    <r>
      <rPr>
        <b/>
        <vertAlign val="superscript"/>
        <sz val="11"/>
        <color rgb="FFFFFFFF"/>
        <rFont val="Arial"/>
        <family val="2"/>
      </rPr>
      <t>(*)</t>
    </r>
  </si>
  <si>
    <r>
      <rPr>
        <b/>
        <sz val="11"/>
        <color rgb="FFFFFFFF"/>
        <rFont val="Arial"/>
        <family val="2"/>
      </rPr>
      <t>LGD</t>
    </r>
  </si>
  <si>
    <r>
      <rPr>
        <b/>
        <sz val="11"/>
        <color rgb="FFFFFFFF"/>
        <rFont val="Arial"/>
        <family val="2"/>
      </rPr>
      <t>Vencimiento medio años</t>
    </r>
  </si>
  <si>
    <r>
      <rPr>
        <b/>
        <sz val="11"/>
        <color rgb="FFFFFFFF"/>
        <rFont val="Arial"/>
        <family val="2"/>
      </rPr>
      <t>PE</t>
    </r>
  </si>
  <si>
    <r>
      <rPr>
        <b/>
        <sz val="11"/>
        <color rgb="FFFFFFFF"/>
        <rFont val="Arial"/>
        <family val="2"/>
      </rPr>
      <t>Ajustes de valor y provisiones</t>
    </r>
  </si>
  <si>
    <r>
      <rPr>
        <b/>
        <sz val="11"/>
        <color rgb="FFFFFFFF"/>
        <rFont val="Arial"/>
        <family val="2"/>
      </rPr>
      <t>Capital _x000D_
(8</t>
    </r>
    <r>
      <rPr>
        <b/>
        <sz val="11"/>
        <color theme="0"/>
        <rFont val="Arial"/>
        <family val="2"/>
      </rPr>
      <t>%)</t>
    </r>
  </si>
  <si>
    <t>Riesgo de contraparte - método IRB: exposiciones al riesgo de contraparte por cartera e intervalo de PD</t>
  </si>
  <si>
    <t>Estados de flujos de APR de las exposiciones al riesgo de contraparte según el método IMM</t>
  </si>
  <si>
    <t>Exposición al riesgo de crédito de contraparte por derivados</t>
  </si>
  <si>
    <t>(1) Exposición crediticia de los derivados neta de los efectos de los acuerdos de compensación contractual jurídicamente exigibles y de los acuerdos de garantías recibidas. Se incluye toda exposición de derivados sujeta a riesgo de contraparte.</t>
  </si>
  <si>
    <t>Estado de flujos de APR de exposiciones de riesgo de mercado por modelo interno</t>
  </si>
  <si>
    <r>
      <rPr>
        <sz val="10"/>
        <color rgb="FF404040"/>
        <rFont val="Arial"/>
        <family val="2"/>
      </rPr>
      <t>Método PD/LGD</t>
    </r>
    <r>
      <rPr>
        <vertAlign val="superscript"/>
        <sz val="10"/>
        <color rgb="FF404040"/>
        <rFont val="Arial"/>
        <family val="2"/>
      </rPr>
      <t>(1)</t>
    </r>
  </si>
  <si>
    <r>
      <t xml:space="preserve">      Otros instrumentos computables MREL</t>
    </r>
    <r>
      <rPr>
        <vertAlign val="superscript"/>
        <sz val="10"/>
        <color theme="1" tint="0.249977111117893"/>
        <rFont val="Arial"/>
        <family val="2"/>
      </rPr>
      <t>2</t>
    </r>
  </si>
  <si>
    <t xml:space="preserve">      Emisiones de deuda senior non-preferred (SNP)</t>
  </si>
  <si>
    <t>TIER2</t>
  </si>
  <si>
    <t xml:space="preserve">  Deducciones T2</t>
  </si>
  <si>
    <t xml:space="preserve">      Fondos provisiones comp. y exceso provisiones IRB</t>
  </si>
  <si>
    <t xml:space="preserve">      Financiaciones subordinadas</t>
  </si>
  <si>
    <t xml:space="preserve">  Instrumentos T2</t>
  </si>
  <si>
    <t>TIER1</t>
  </si>
  <si>
    <t xml:space="preserve">  Deducciones AT1</t>
  </si>
  <si>
    <t xml:space="preserve">  Instrumentos AT1</t>
  </si>
  <si>
    <t xml:space="preserve">      Resto de deducciones CET1</t>
  </si>
  <si>
    <t xml:space="preserve">      Activos por impuestos diferidos</t>
  </si>
  <si>
    <t xml:space="preserve">      Inversiones financieras</t>
  </si>
  <si>
    <t xml:space="preserve">      Activos intangibles</t>
  </si>
  <si>
    <t xml:space="preserve">  Deducciones CET1</t>
  </si>
  <si>
    <r>
      <t xml:space="preserve">      Otros ajustes</t>
    </r>
    <r>
      <rPr>
        <vertAlign val="superscript"/>
        <sz val="10"/>
        <color theme="1" tint="0.249977111117893"/>
        <rFont val="Arial"/>
        <family val="2"/>
      </rPr>
      <t>1</t>
    </r>
  </si>
  <si>
    <t xml:space="preserve">      Corrección computab. Int. Minorit y OCIs</t>
  </si>
  <si>
    <t xml:space="preserve">      Int. Minoritarios y OCIs</t>
  </si>
  <si>
    <t xml:space="preserve">          Reservas y otros</t>
  </si>
  <si>
    <t xml:space="preserve">          Resultado</t>
  </si>
  <si>
    <t xml:space="preserve">          Capital</t>
  </si>
  <si>
    <t xml:space="preserve">      Fondos propios contables</t>
  </si>
  <si>
    <t xml:space="preserve">  Instrumentos CET1</t>
  </si>
  <si>
    <r>
      <t xml:space="preserve">       BIS 3            (</t>
    </r>
    <r>
      <rPr>
        <b/>
        <i/>
        <sz val="10"/>
        <color theme="0"/>
        <rFont val="Arial"/>
        <family val="2"/>
      </rPr>
      <t>Fully Loaded</t>
    </r>
    <r>
      <rPr>
        <b/>
        <sz val="10"/>
        <color theme="0"/>
        <rFont val="Arial"/>
        <family val="2"/>
      </rPr>
      <t>)</t>
    </r>
  </si>
  <si>
    <t>BIS 3 (Regulatorio)</t>
  </si>
</sst>
</file>

<file path=xl/styles.xml><?xml version="1.0" encoding="utf-8"?>
<styleSheet xmlns="http://schemas.openxmlformats.org/spreadsheetml/2006/main">
  <numFmts count="56">
    <numFmt numFmtId="41" formatCode="_-* #,##0\ _€_-;\-* #,##0\ _€_-;_-* &quot;-&quot;\ _€_-;_-@_-"/>
    <numFmt numFmtId="44" formatCode="_-* #,##0.00\ &quot;€&quot;_-;\-* #,##0.00\ &quot;€&quot;_-;_-* &quot;-&quot;??\ &quot;€&quot;_-;_-@_-"/>
    <numFmt numFmtId="43" formatCode="_-* #,##0.00\ _€_-;\-* #,##0.00\ _€_-;_-* &quot;-&quot;??\ _€_-;_-@_-"/>
    <numFmt numFmtId="164" formatCode="_(* #,##0.00_);_(* \(#,##0.00\);_(* &quot;-&quot;??_);_(@_)"/>
    <numFmt numFmtId="165" formatCode="0.0_)\%;\(0.0\)\%;0.0_)\%;@_)_%"/>
    <numFmt numFmtId="166" formatCode="#,##0.0_)_%;\(#,##0.0\)_%;0.0_)_%;@_)_%"/>
    <numFmt numFmtId="167" formatCode="#,##0.0_);\(#,##0.0\);#,##0.0_);@_)"/>
    <numFmt numFmtId="168" formatCode="&quot;£&quot;_(#,##0.00_);&quot;£&quot;\(#,##0.00\);&quot;£&quot;_(0.00_);@_)"/>
    <numFmt numFmtId="169" formatCode="#,##0.00_);\(#,##0.00\);0.00_);@_)"/>
    <numFmt numFmtId="170" formatCode="\€_(#,##0.00_);\€\(#,##0.00\);\€_(0.00_);@_)"/>
    <numFmt numFmtId="171" formatCode="#,##0.0000\ [$€-1];\-#,##0.0000\ [$€-1]"/>
    <numFmt numFmtId="172" formatCode="#,##0_)\x;\(#,##0\)\x;0_)\x;@_)_x"/>
    <numFmt numFmtId="173" formatCode="#,##0_)_x;\(#,##0\)_x;0_)_x;@_)_x"/>
    <numFmt numFmtId="174" formatCode="_(* #,##0_);_(* \(#,##0\);_(* &quot;-&quot;_);_(@_)"/>
    <numFmt numFmtId="175" formatCode="_-* #,##0\ _P_t_s_-;\-* #,##0\ _P_t_s_-;_-* &quot;-&quot;\ _P_t_s_-;_-@_-"/>
    <numFmt numFmtId="176" formatCode="dd\.mm\.yy"/>
    <numFmt numFmtId="177" formatCode="#,##0.000"/>
    <numFmt numFmtId="178" formatCode="#,##0;\-#,##0;\-"/>
    <numFmt numFmtId="179" formatCode="0.0%"/>
    <numFmt numFmtId="180" formatCode="#,##0.0"/>
    <numFmt numFmtId="181" formatCode="#,##0_)\ ;\(#,##0\)\ ;#,###_)\ "/>
    <numFmt numFmtId="182" formatCode="#,##0_)\ ;\(#,##0\)\ ;#,##0_)\ "/>
    <numFmt numFmtId="183" formatCode="0.0"/>
    <numFmt numFmtId="184" formatCode="0.0000%"/>
    <numFmt numFmtId="185" formatCode="0000"/>
    <numFmt numFmtId="186" formatCode="#,##0.00########"/>
    <numFmt numFmtId="187" formatCode="0.00000"/>
    <numFmt numFmtId="188" formatCode="_-* #,##0.00\ [$€-1]_-;\-* #,##0.00\ [$€-1]_-;_-* &quot;-&quot;??\ [$€-1]_-"/>
    <numFmt numFmtId="189" formatCode="yyyy\-mm\-dd;@"/>
    <numFmt numFmtId="190" formatCode="0.0000"/>
    <numFmt numFmtId="191" formatCode="_-* #,##0.00_-;\-* #,##0.00_-;_-* &quot;-&quot;??_-;_-@_-"/>
    <numFmt numFmtId="192" formatCode="_-* #,##0\ _P_t_a_-;\-* #,##0\ _P_t_a_-;_-* &quot;-&quot;\ _P_t_a_-;_-@_-"/>
    <numFmt numFmtId="193" formatCode="&quot;Yes&quot;;[Red]&quot;No&quot;"/>
    <numFmt numFmtId="194" formatCode="[&gt;0]General"/>
    <numFmt numFmtId="195" formatCode="[$-C0A]d\-mmm\-yy;@"/>
    <numFmt numFmtId="196" formatCode="#,##0;\-#,##0;&quot;&quot;"/>
    <numFmt numFmtId="197" formatCode="#,##0.0_)\ ;\(#,##0.0\)\ ;#,###.0_)\ "/>
    <numFmt numFmtId="198" formatCode="#,##0.0;\-#,##0.0;&quot;&quot;"/>
    <numFmt numFmtId="199" formatCode="#,##0.00;\-#,##0.00;&quot;&quot;"/>
    <numFmt numFmtId="200" formatCode="_(* #,##0.0_);_(* \(#,##0.0\);_(* &quot;-&quot;?_);@_)"/>
    <numFmt numFmtId="201" formatCode="#,##0;\(#,##0\)"/>
    <numFmt numFmtId="202" formatCode="_(&quot;$&quot;* #,##0_);_(&quot;$&quot;* \(#,##0\);_(&quot;$&quot;* &quot;-&quot;_);_(@_)"/>
    <numFmt numFmtId="203" formatCode="_(&quot;€&quot;* #,##0_);_(&quot;€&quot;* \(#,##0\);_(&quot;€&quot;* &quot;-&quot;_);_(@_)"/>
    <numFmt numFmtId="204" formatCode="_(&quot;€&quot;* #,##0.00_);_(&quot;€&quot;* \(#,##0.00\);_(&quot;€&quot;* &quot;-&quot;??_);_(@_)"/>
    <numFmt numFmtId="205" formatCode="_(&quot;$&quot;* #,##0.00_);_(&quot;$&quot;* \(#,##0.00\);_(&quot;$&quot;* &quot;-&quot;??_);_(@_)"/>
    <numFmt numFmtId="206" formatCode="_-[$€-2]* #,##0.00_-;\-[$€-2]* #,##0.00_-;_-[$€-2]* &quot;-&quot;??_-"/>
    <numFmt numFmtId="207" formatCode="_-&quot;£&quot;* #,##0.00_-;\-&quot;£&quot;* #,##0.00_-;_-&quot;£&quot;* &quot;-&quot;??_-;_-@_-"/>
    <numFmt numFmtId="208" formatCode="_-* #,##0\ _€_-;\-* #,##0\ _€_-;_-* &quot;-&quot;??\ _€_-;_-@_-"/>
    <numFmt numFmtId="209" formatCode="dd/mm/yy;@"/>
    <numFmt numFmtId="210" formatCode="#,##0.00_)\ ;\(#,##0.00\)\ ;#,###.00_)\ "/>
    <numFmt numFmtId="211" formatCode="_(* #,##0_);_(* \(#,##0\);_(* &quot;-&quot;??_);_(@_)"/>
    <numFmt numFmtId="212" formatCode="#,##0;\(#,###\)"/>
    <numFmt numFmtId="213" formatCode="0.000%"/>
    <numFmt numFmtId="214" formatCode="dd/mm/yyyy;@"/>
    <numFmt numFmtId="215" formatCode="d/mm/yyyy;@"/>
    <numFmt numFmtId="216" formatCode="#,##0,,_);\(#,##0,,\);#,###,,_)"/>
  </numFmts>
  <fonts count="245">
    <font>
      <sz val="10"/>
      <color theme="1"/>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indexed="8"/>
      <name val="Arial"/>
      <family val="2"/>
    </font>
    <font>
      <sz val="10"/>
      <color indexed="60"/>
      <name val="Arial"/>
      <family val="2"/>
    </font>
    <font>
      <sz val="10"/>
      <color indexed="17"/>
      <name val="Arial"/>
      <family val="2"/>
    </font>
    <font>
      <b/>
      <sz val="10"/>
      <color indexed="52"/>
      <name val="Arial"/>
      <family val="2"/>
    </font>
    <font>
      <b/>
      <sz val="10"/>
      <color indexed="60"/>
      <name val="Arial"/>
      <family val="2"/>
    </font>
    <font>
      <sz val="10"/>
      <color indexed="52"/>
      <name val="Arial"/>
      <family val="2"/>
    </font>
    <font>
      <sz val="10"/>
      <color indexed="10"/>
      <name val="Arial"/>
      <family val="2"/>
    </font>
    <font>
      <sz val="10"/>
      <name val="Arial"/>
      <family val="2"/>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sz val="11"/>
      <color indexed="20"/>
      <name val="Calibri"/>
      <family val="2"/>
    </font>
    <font>
      <b/>
      <sz val="22"/>
      <color indexed="18"/>
      <name val="Arial"/>
      <family val="2"/>
    </font>
    <font>
      <b/>
      <sz val="14"/>
      <color indexed="18"/>
      <name val="Arial"/>
      <family val="2"/>
    </font>
    <font>
      <sz val="9"/>
      <color indexed="8"/>
      <name val="Arial"/>
      <family val="2"/>
    </font>
    <font>
      <b/>
      <sz val="10"/>
      <color indexed="18"/>
      <name val="Arial"/>
      <family val="2"/>
    </font>
    <font>
      <b/>
      <u val="singleAccounting"/>
      <sz val="10"/>
      <color indexed="18"/>
      <name val="Arial"/>
      <family val="2"/>
    </font>
    <font>
      <sz val="11"/>
      <color indexed="60"/>
      <name val="Calibri"/>
      <family val="2"/>
    </font>
    <font>
      <sz val="10"/>
      <name val="Calibri"/>
      <family val="2"/>
    </font>
    <font>
      <sz val="10"/>
      <color indexed="8"/>
      <name val="Arial"/>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indexed="60"/>
      <name val="Calibri"/>
      <family val="2"/>
    </font>
    <font>
      <b/>
      <sz val="11"/>
      <color indexed="60"/>
      <name val="Calibri"/>
      <family val="2"/>
    </font>
    <font>
      <sz val="11"/>
      <color theme="1"/>
      <name val="Calibri"/>
      <family val="2"/>
      <scheme val="minor"/>
    </font>
    <font>
      <sz val="10"/>
      <color theme="1"/>
      <name val="Arial"/>
      <family val="2"/>
    </font>
    <font>
      <sz val="11"/>
      <color indexed="60"/>
      <name val="Calibri"/>
      <family val="2"/>
      <scheme val="minor"/>
    </font>
    <font>
      <sz val="11"/>
      <color rgb="FF9C0006"/>
      <name val="Calibri"/>
      <family val="2"/>
      <scheme val="minor"/>
    </font>
    <font>
      <sz val="11"/>
      <color rgb="FF006100"/>
      <name val="Calibri"/>
      <family val="2"/>
      <scheme val="minor"/>
    </font>
    <font>
      <b/>
      <sz val="11"/>
      <color rgb="FFFA7D00"/>
      <name val="Calibri"/>
      <family val="2"/>
      <scheme val="minor"/>
    </font>
    <font>
      <b/>
      <sz val="11"/>
      <color indexed="60"/>
      <name val="Calibri"/>
      <family val="2"/>
      <scheme val="minor"/>
    </font>
    <font>
      <sz val="11"/>
      <color rgb="FFFA7D00"/>
      <name val="Calibri"/>
      <family val="2"/>
      <scheme val="minor"/>
    </font>
    <font>
      <u/>
      <sz val="10"/>
      <color theme="10"/>
      <name val="Arial"/>
      <family val="2"/>
    </font>
    <font>
      <sz val="11"/>
      <color rgb="FFFF0000"/>
      <name val="Calibri"/>
      <family val="2"/>
      <scheme val="minor"/>
    </font>
    <font>
      <b/>
      <sz val="10"/>
      <color indexed="40"/>
      <name val="Arial"/>
      <family val="2"/>
    </font>
    <font>
      <b/>
      <sz val="11"/>
      <color indexed="8"/>
      <name val="Calibri"/>
      <family val="2"/>
    </font>
    <font>
      <sz val="11"/>
      <name val="Calibri"/>
      <family val="2"/>
    </font>
    <font>
      <sz val="11"/>
      <color indexed="10"/>
      <name val="Calibri"/>
      <family val="2"/>
    </font>
    <font>
      <sz val="10"/>
      <color indexed="8"/>
      <name val="Calibri"/>
      <family val="2"/>
    </font>
    <font>
      <sz val="10"/>
      <color indexed="10"/>
      <name val="Calibri"/>
      <family val="2"/>
    </font>
    <font>
      <b/>
      <sz val="12"/>
      <color indexed="8"/>
      <name val="Calibri"/>
      <family val="2"/>
    </font>
    <font>
      <sz val="7"/>
      <color indexed="8"/>
      <name val="Microsoft Sans Serif"/>
      <family val="2"/>
    </font>
    <font>
      <sz val="8"/>
      <color indexed="8"/>
      <name val="Microsoft Sans Serif"/>
      <family val="2"/>
    </font>
    <font>
      <sz val="8"/>
      <color indexed="54"/>
      <name val="Microsoft Sans Serif"/>
      <family val="2"/>
    </font>
    <font>
      <sz val="10"/>
      <color indexed="8"/>
      <name val="Microsoft Sans Serif"/>
      <family val="2"/>
    </font>
    <font>
      <b/>
      <sz val="15"/>
      <color theme="3"/>
      <name val="Calibri"/>
      <family val="2"/>
      <scheme val="minor"/>
    </font>
    <font>
      <b/>
      <sz val="13"/>
      <color theme="3"/>
      <name val="Calibri"/>
      <family val="2"/>
      <scheme val="minor"/>
    </font>
    <font>
      <b/>
      <sz val="11"/>
      <color theme="3"/>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theme="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b/>
      <sz val="11"/>
      <color indexed="56"/>
      <name val="Calibri"/>
      <family val="2"/>
    </font>
    <font>
      <sz val="11"/>
      <color indexed="62"/>
      <name val="Calibri"/>
      <family val="2"/>
    </font>
    <font>
      <b/>
      <sz val="10"/>
      <name val="Arial"/>
      <family val="2"/>
    </font>
    <font>
      <sz val="10"/>
      <name val="Courier"/>
      <family val="3"/>
    </font>
    <font>
      <sz val="10"/>
      <name val="MS Sans Serif"/>
      <family val="2"/>
    </font>
    <font>
      <sz val="10"/>
      <name val="Trebuchet MS"/>
      <family val="2"/>
    </font>
    <font>
      <u/>
      <sz val="10"/>
      <name val="Arial"/>
      <family val="2"/>
    </font>
    <font>
      <sz val="11"/>
      <name val="Trebuchet MS"/>
      <family val="2"/>
    </font>
    <font>
      <sz val="12"/>
      <name val="Times New Roman"/>
      <family val="1"/>
    </font>
    <font>
      <b/>
      <sz val="7"/>
      <color theme="1"/>
      <name val="Microsoft Sans Serif"/>
      <family val="2"/>
    </font>
    <font>
      <sz val="8"/>
      <color theme="1"/>
      <name val="Microsoft Sans Serif"/>
      <family val="2"/>
    </font>
    <font>
      <b/>
      <sz val="11"/>
      <color theme="1"/>
      <name val="Microsoft Sans Serif"/>
      <family val="2"/>
    </font>
    <font>
      <sz val="10"/>
      <color theme="1"/>
      <name val="Microsoft Sans Serif"/>
      <family val="2"/>
    </font>
    <font>
      <b/>
      <sz val="11"/>
      <color indexed="63"/>
      <name val="Calibri"/>
      <family val="2"/>
    </font>
    <font>
      <i/>
      <sz val="11"/>
      <color indexed="23"/>
      <name val="Calibri"/>
      <family val="2"/>
    </font>
    <font>
      <b/>
      <sz val="15"/>
      <color indexed="56"/>
      <name val="Calibri"/>
      <family val="2"/>
    </font>
    <font>
      <b/>
      <sz val="13"/>
      <color indexed="56"/>
      <name val="Calibri"/>
      <family val="2"/>
    </font>
    <font>
      <b/>
      <sz val="18"/>
      <color indexed="56"/>
      <name val="Cambria"/>
      <family val="2"/>
    </font>
    <font>
      <sz val="12"/>
      <name val="Arial"/>
      <family val="2"/>
    </font>
    <font>
      <b/>
      <sz val="9"/>
      <color indexed="9"/>
      <name val="Arial"/>
      <family val="2"/>
    </font>
    <font>
      <sz val="8"/>
      <color theme="1"/>
      <name val="Arial"/>
      <family val="2"/>
    </font>
    <font>
      <sz val="10"/>
      <color theme="1"/>
      <name val="Trebuchet MS"/>
      <family val="2"/>
    </font>
    <font>
      <b/>
      <sz val="18"/>
      <color theme="3"/>
      <name val="Cambria"/>
      <family val="2"/>
      <scheme val="major"/>
    </font>
    <font>
      <sz val="10"/>
      <name val="Calibri"/>
      <family val="2"/>
      <scheme val="minor"/>
    </font>
    <font>
      <sz val="10"/>
      <color indexed="9"/>
      <name val="Calibri"/>
      <family val="2"/>
    </font>
    <font>
      <sz val="11"/>
      <color indexed="8"/>
      <name val="Microsoft Sans Serif"/>
      <family val="2"/>
    </font>
    <font>
      <b/>
      <sz val="10"/>
      <color rgb="FF009AD8"/>
      <name val="Arial"/>
      <family val="2"/>
    </font>
    <font>
      <sz val="10"/>
      <color theme="0"/>
      <name val="Arial"/>
      <family val="2"/>
    </font>
    <font>
      <b/>
      <sz val="10"/>
      <color theme="0"/>
      <name val="Arial"/>
      <family val="2"/>
    </font>
    <font>
      <b/>
      <sz val="10"/>
      <color theme="1" tint="0.249977111117893"/>
      <name val="Arial"/>
      <family val="2"/>
    </font>
    <font>
      <sz val="10"/>
      <color theme="1" tint="0.249977111117893"/>
      <name val="Arial"/>
      <family val="2"/>
    </font>
    <font>
      <b/>
      <i/>
      <sz val="10"/>
      <color theme="1" tint="0.249977111117893"/>
      <name val="Arial"/>
      <family val="2"/>
    </font>
    <font>
      <sz val="10"/>
      <color rgb="FFFF0000"/>
      <name val="Arial"/>
      <family val="2"/>
    </font>
    <font>
      <i/>
      <sz val="10"/>
      <color theme="1" tint="0.249977111117893"/>
      <name val="Arial"/>
      <family val="2"/>
    </font>
    <font>
      <b/>
      <sz val="10"/>
      <color indexed="38"/>
      <name val="Arial"/>
      <family val="2"/>
    </font>
    <font>
      <b/>
      <sz val="10"/>
      <color indexed="59"/>
      <name val="Arial"/>
      <family val="2"/>
    </font>
    <font>
      <b/>
      <sz val="10"/>
      <color indexed="8"/>
      <name val="Arial"/>
      <family val="2"/>
    </font>
    <font>
      <b/>
      <sz val="10"/>
      <color rgb="FF009CD8"/>
      <name val="Arial"/>
      <family val="2"/>
    </font>
    <font>
      <b/>
      <sz val="10"/>
      <color rgb="FF009BD8"/>
      <name val="Arial"/>
      <family val="2"/>
    </font>
    <font>
      <b/>
      <sz val="10"/>
      <color indexed="23"/>
      <name val="Arial"/>
      <family val="2"/>
    </font>
    <font>
      <b/>
      <sz val="12"/>
      <color rgb="FF009AD8"/>
      <name val="Arial"/>
      <family val="2"/>
    </font>
    <font>
      <b/>
      <sz val="12"/>
      <color indexed="59"/>
      <name val="Arial"/>
      <family val="2"/>
    </font>
    <font>
      <sz val="10"/>
      <color indexed="8"/>
      <name val="Calibri"/>
      <family val="2"/>
      <scheme val="minor"/>
    </font>
    <font>
      <b/>
      <sz val="12"/>
      <color indexed="40"/>
      <name val="Arial"/>
      <family val="2"/>
    </font>
    <font>
      <i/>
      <sz val="10"/>
      <color theme="0"/>
      <name val="Arial"/>
      <family val="2"/>
    </font>
    <font>
      <i/>
      <sz val="10"/>
      <color indexed="10"/>
      <name val="Calibri"/>
      <family val="2"/>
    </font>
    <font>
      <b/>
      <sz val="10"/>
      <color indexed="40"/>
      <name val="Calibri"/>
      <family val="2"/>
    </font>
    <font>
      <sz val="9"/>
      <color theme="1" tint="0.249977111117893"/>
      <name val="Arial"/>
      <family val="2"/>
    </font>
    <font>
      <b/>
      <sz val="12"/>
      <color indexed="23"/>
      <name val="Arial"/>
      <family val="2"/>
    </font>
    <font>
      <sz val="9"/>
      <color indexed="38"/>
      <name val="Arial"/>
      <family val="2"/>
    </font>
    <font>
      <sz val="9"/>
      <color theme="1"/>
      <name val="Arial"/>
      <family val="2"/>
    </font>
    <font>
      <sz val="9"/>
      <color theme="0"/>
      <name val="Arial"/>
      <family val="2"/>
    </font>
    <font>
      <i/>
      <sz val="10"/>
      <color theme="1"/>
      <name val="Arial"/>
      <family val="2"/>
    </font>
    <font>
      <sz val="11"/>
      <color theme="1"/>
      <name val="Calibri"/>
      <family val="2"/>
    </font>
    <font>
      <b/>
      <i/>
      <sz val="10"/>
      <color rgb="FF404040"/>
      <name val="Arial"/>
      <family val="2"/>
    </font>
    <font>
      <sz val="11"/>
      <color rgb="FF1F497D"/>
      <name val="Calibri"/>
      <family val="2"/>
    </font>
    <font>
      <b/>
      <sz val="10"/>
      <color rgb="FF00B050"/>
      <name val="Arial"/>
      <family val="2"/>
    </font>
    <font>
      <i/>
      <sz val="8"/>
      <color theme="1" tint="0.249977111117893"/>
      <name val="Arial"/>
      <family val="2"/>
    </font>
    <font>
      <sz val="11"/>
      <color theme="1"/>
      <name val="Arial"/>
      <family val="2"/>
    </font>
    <font>
      <b/>
      <sz val="10"/>
      <color theme="1"/>
      <name val="Arial"/>
      <family val="2"/>
    </font>
    <font>
      <i/>
      <sz val="10"/>
      <name val="Arial"/>
      <family val="2"/>
    </font>
    <font>
      <b/>
      <sz val="11"/>
      <color rgb="FF000000"/>
      <name val="Arial"/>
      <family val="2"/>
    </font>
    <font>
      <sz val="9"/>
      <name val="Arial"/>
      <family val="2"/>
    </font>
    <font>
      <b/>
      <sz val="9"/>
      <color indexed="24"/>
      <name val="Arial"/>
      <family val="2"/>
    </font>
    <font>
      <b/>
      <sz val="11"/>
      <color indexed="24"/>
      <name val="Arial"/>
      <family val="2"/>
    </font>
    <font>
      <sz val="10"/>
      <color indexed="8"/>
      <name val="MS Sans Serif"/>
      <family val="2"/>
    </font>
    <font>
      <u/>
      <sz val="10"/>
      <color indexed="30"/>
      <name val="Arial"/>
      <family val="2"/>
    </font>
    <font>
      <sz val="12"/>
      <name val="Times New Roman"/>
      <family val="2"/>
    </font>
    <font>
      <sz val="10"/>
      <color indexed="8"/>
      <name val="Trebuchet MS"/>
      <family val="2"/>
    </font>
    <font>
      <sz val="12"/>
      <name val="BdE Neue Helvetica 45 Light"/>
      <family val="2"/>
    </font>
    <font>
      <b/>
      <sz val="11"/>
      <color indexed="38"/>
      <name val="Calibri"/>
      <family val="2"/>
    </font>
    <font>
      <b/>
      <sz val="11"/>
      <color indexed="38"/>
      <name val="Calibri"/>
      <family val="2"/>
      <scheme val="minor"/>
    </font>
    <font>
      <b/>
      <i/>
      <sz val="10"/>
      <color theme="0"/>
      <name val="Arial"/>
      <family val="2"/>
    </font>
    <font>
      <sz val="11"/>
      <color rgb="FFFF0000"/>
      <name val="Arial"/>
      <family val="2"/>
    </font>
    <font>
      <i/>
      <sz val="10"/>
      <color indexed="8"/>
      <name val="Arial"/>
      <family val="2"/>
    </font>
    <font>
      <i/>
      <sz val="8"/>
      <color theme="1"/>
      <name val="Arial"/>
      <family val="2"/>
    </font>
    <font>
      <sz val="7"/>
      <color theme="1" tint="0.249977111117893"/>
      <name val="Arial"/>
      <family val="2"/>
    </font>
    <font>
      <sz val="10"/>
      <color rgb="FF0070C0"/>
      <name val="Arial"/>
      <family val="2"/>
    </font>
    <font>
      <i/>
      <sz val="7"/>
      <color rgb="FF404040"/>
      <name val="Arial"/>
      <family val="2"/>
    </font>
    <font>
      <i/>
      <sz val="7"/>
      <color theme="1" tint="0.249977111117893"/>
      <name val="Arial"/>
      <family val="2"/>
    </font>
    <font>
      <i/>
      <sz val="10"/>
      <color theme="1" tint="0.249977111117893"/>
      <name val="Calibri"/>
      <family val="2"/>
      <scheme val="minor"/>
    </font>
    <font>
      <b/>
      <sz val="10"/>
      <color rgb="FFFFFFFF"/>
      <name val="Arial"/>
      <family val="2"/>
    </font>
    <font>
      <sz val="10"/>
      <color rgb="FF404040"/>
      <name val="Arial"/>
      <family val="2"/>
    </font>
    <font>
      <i/>
      <sz val="10"/>
      <color rgb="FF404040"/>
      <name val="Arial"/>
      <family val="2"/>
    </font>
    <font>
      <i/>
      <sz val="9"/>
      <color theme="1" tint="0.249977111117893"/>
      <name val="Arial"/>
      <family val="2"/>
    </font>
    <font>
      <b/>
      <sz val="9"/>
      <color theme="1" tint="0.249977111117893"/>
      <name val="Arial"/>
      <family val="2"/>
    </font>
    <font>
      <i/>
      <sz val="9"/>
      <color rgb="FF404040"/>
      <name val="Arial"/>
      <family val="2"/>
    </font>
    <font>
      <sz val="11"/>
      <color theme="1" tint="0.249977111117893"/>
      <name val="Arial"/>
      <family val="2"/>
    </font>
    <font>
      <sz val="10"/>
      <color rgb="FFFFFFFF"/>
      <name val="Arial"/>
      <family val="2"/>
    </font>
    <font>
      <i/>
      <sz val="10"/>
      <color rgb="FFFFFFFF"/>
      <name val="Arial"/>
      <family val="2"/>
    </font>
    <font>
      <sz val="9"/>
      <color indexed="60"/>
      <name val="Arial"/>
      <family val="2"/>
    </font>
    <font>
      <b/>
      <sz val="10"/>
      <color rgb="FF000000"/>
      <name val="Arial"/>
      <family val="2"/>
    </font>
    <font>
      <sz val="10"/>
      <color rgb="FF000000"/>
      <name val="Arial"/>
      <family val="2"/>
    </font>
    <font>
      <b/>
      <sz val="10"/>
      <color rgb="FF404040"/>
      <name val="Arial"/>
      <family val="2"/>
    </font>
    <font>
      <vertAlign val="superscript"/>
      <sz val="10"/>
      <color rgb="FF404040"/>
      <name val="Arial"/>
      <family val="2"/>
    </font>
    <font>
      <b/>
      <vertAlign val="superscript"/>
      <sz val="10"/>
      <color rgb="FF404040"/>
      <name val="Arial"/>
      <family val="2"/>
    </font>
    <font>
      <i/>
      <sz val="9"/>
      <name val="Arial"/>
      <family val="2"/>
    </font>
    <font>
      <b/>
      <sz val="10"/>
      <color theme="0" tint="-4.9623096407971433E-2"/>
      <name val="Arial"/>
      <family val="2"/>
    </font>
    <font>
      <b/>
      <sz val="10"/>
      <color rgb="FFF2F2F2"/>
      <name val="Arial"/>
      <family val="2"/>
    </font>
    <font>
      <vertAlign val="superscript"/>
      <sz val="10"/>
      <color rgb="FF000000"/>
      <name val="Arial"/>
      <family val="2"/>
    </font>
    <font>
      <b/>
      <i/>
      <sz val="10"/>
      <color rgb="FF009CD8"/>
      <name val="Arial"/>
      <family val="2"/>
    </font>
    <font>
      <b/>
      <sz val="9"/>
      <color rgb="FF404040"/>
      <name val="Arial"/>
      <family val="2"/>
    </font>
    <font>
      <b/>
      <sz val="9"/>
      <color theme="0"/>
      <name val="Arial"/>
      <family val="2"/>
    </font>
    <font>
      <b/>
      <sz val="9"/>
      <name val="Arial"/>
      <family val="2"/>
    </font>
    <font>
      <b/>
      <sz val="8"/>
      <color theme="1" tint="0.249977111117893"/>
      <name val="Arial"/>
      <family val="2"/>
    </font>
    <font>
      <i/>
      <sz val="8"/>
      <color rgb="FF404040"/>
      <name val="Arial"/>
      <family val="2"/>
    </font>
    <font>
      <i/>
      <sz val="9"/>
      <color theme="0"/>
      <name val="Arial"/>
      <family val="2"/>
    </font>
    <font>
      <b/>
      <i/>
      <sz val="9"/>
      <color rgb="FFFFFFFF"/>
      <name val="Arial"/>
      <family val="2"/>
    </font>
    <font>
      <i/>
      <sz val="9"/>
      <color rgb="FFFFFFFF"/>
      <name val="Arial"/>
      <family val="2"/>
    </font>
    <font>
      <b/>
      <i/>
      <sz val="9"/>
      <color theme="0"/>
      <name val="Arial"/>
      <family val="2"/>
    </font>
    <font>
      <b/>
      <sz val="9"/>
      <color rgb="FFFFFFFF"/>
      <name val="Arial"/>
      <family val="2"/>
    </font>
    <font>
      <sz val="9"/>
      <color rgb="FF404040"/>
      <name val="Arial"/>
      <family val="2"/>
    </font>
    <font>
      <b/>
      <sz val="9"/>
      <color rgb="FF009AD8"/>
      <name val="Arial"/>
      <family val="2"/>
    </font>
    <font>
      <b/>
      <i/>
      <sz val="9"/>
      <color theme="1" tint="0.249977111117893"/>
      <name val="Arial"/>
      <family val="2"/>
    </font>
    <font>
      <b/>
      <i/>
      <sz val="9"/>
      <color rgb="FF404040"/>
      <name val="Arial"/>
      <family val="2"/>
    </font>
    <font>
      <b/>
      <i/>
      <sz val="8"/>
      <color theme="1" tint="0.249977111117893"/>
      <name val="Arial"/>
      <family val="2"/>
    </font>
    <font>
      <b/>
      <i/>
      <sz val="8"/>
      <color rgb="FF404040"/>
      <name val="Arial"/>
      <family val="2"/>
    </font>
    <font>
      <b/>
      <sz val="12"/>
      <color rgb="FF00B0F0"/>
      <name val="Arial"/>
      <family val="2"/>
    </font>
    <font>
      <b/>
      <sz val="8"/>
      <color theme="1" tint="0.34998626667073579"/>
      <name val="Arial"/>
      <family val="2"/>
    </font>
    <font>
      <b/>
      <sz val="8"/>
      <color rgb="FF595959"/>
      <name val="Arial"/>
      <family val="2"/>
    </font>
    <font>
      <sz val="8"/>
      <color theme="1" tint="0.34998626667073579"/>
      <name val="Arial"/>
      <family val="2"/>
    </font>
    <font>
      <sz val="8"/>
      <color rgb="FF595959"/>
      <name val="Arial"/>
      <family val="2"/>
    </font>
    <font>
      <i/>
      <sz val="8"/>
      <color rgb="FF595959"/>
      <name val="Arial"/>
      <family val="2"/>
    </font>
    <font>
      <i/>
      <sz val="8"/>
      <color theme="1" tint="0.34998626667073579"/>
      <name val="Arial"/>
      <family val="2"/>
    </font>
    <font>
      <sz val="10"/>
      <color rgb="FF009AD8"/>
      <name val="Arial"/>
      <family val="2"/>
    </font>
    <font>
      <b/>
      <sz val="14"/>
      <color rgb="FF009AD8"/>
      <name val="Arial"/>
      <family val="2"/>
    </font>
    <font>
      <i/>
      <sz val="10"/>
      <color rgb="FF009AD8"/>
      <name val="Arial"/>
      <family val="2"/>
    </font>
    <font>
      <b/>
      <vertAlign val="superscript"/>
      <sz val="10"/>
      <color indexed="60"/>
      <name val="Arial"/>
      <family val="2"/>
    </font>
    <font>
      <b/>
      <i/>
      <sz val="10"/>
      <color rgb="FF009AD8"/>
      <name val="Arial"/>
      <family val="2"/>
    </font>
    <font>
      <sz val="10"/>
      <color rgb="FF00B050"/>
      <name val="Arial"/>
      <family val="2"/>
    </font>
    <font>
      <b/>
      <vertAlign val="superscript"/>
      <sz val="10"/>
      <color rgb="FFFFFFFF"/>
      <name val="Arial"/>
      <family val="2"/>
    </font>
    <font>
      <i/>
      <sz val="8"/>
      <name val="Arial"/>
      <family val="2"/>
    </font>
    <font>
      <i/>
      <sz val="9"/>
      <color indexed="38"/>
      <name val="Arial"/>
      <family val="2"/>
    </font>
    <font>
      <b/>
      <i/>
      <sz val="10"/>
      <color rgb="FFFFFFFF"/>
      <name val="Arial"/>
      <family val="2"/>
    </font>
    <font>
      <b/>
      <vertAlign val="superscript"/>
      <sz val="10"/>
      <color theme="0"/>
      <name val="Arial"/>
      <family val="2"/>
    </font>
    <font>
      <i/>
      <vertAlign val="superscript"/>
      <sz val="8"/>
      <color theme="1"/>
      <name val="Arial"/>
      <family val="2"/>
    </font>
    <font>
      <i/>
      <sz val="8"/>
      <color rgb="FF000000"/>
      <name val="Arial"/>
      <family val="2"/>
    </font>
    <font>
      <sz val="10"/>
      <color theme="5"/>
      <name val="Arial"/>
      <family val="2"/>
    </font>
    <font>
      <b/>
      <sz val="10"/>
      <color theme="5"/>
      <name val="Arial"/>
      <family val="2"/>
    </font>
    <font>
      <b/>
      <sz val="8"/>
      <color theme="0"/>
      <name val="Arial"/>
      <family val="2"/>
    </font>
    <font>
      <b/>
      <sz val="8"/>
      <color rgb="FFFFFFFF"/>
      <name val="Arial"/>
      <family val="2"/>
    </font>
    <font>
      <sz val="8"/>
      <color theme="0"/>
      <name val="Arial"/>
      <family val="2"/>
    </font>
    <font>
      <sz val="8"/>
      <color theme="1" tint="0.249977111117893"/>
      <name val="Arial"/>
      <family val="2"/>
    </font>
    <font>
      <b/>
      <sz val="8"/>
      <color rgb="FF009BD8"/>
      <name val="Arial"/>
      <family val="2"/>
    </font>
    <font>
      <sz val="8"/>
      <name val="Arial"/>
      <family val="2"/>
    </font>
    <font>
      <vertAlign val="superscript"/>
      <sz val="10"/>
      <color theme="1" tint="0.249977111117893"/>
      <name val="Arial"/>
      <family val="2"/>
    </font>
    <font>
      <b/>
      <sz val="8"/>
      <color theme="1"/>
      <name val="Arial"/>
      <family val="2"/>
    </font>
    <font>
      <b/>
      <sz val="8"/>
      <color rgb="FF404040"/>
      <name val="Arial"/>
      <family val="2"/>
    </font>
    <font>
      <sz val="8"/>
      <color theme="1"/>
      <name val="Calibri"/>
      <family val="2"/>
      <scheme val="minor"/>
    </font>
    <font>
      <b/>
      <sz val="10"/>
      <color rgb="FF0000CC"/>
      <name val="Arial"/>
      <family val="2"/>
    </font>
    <font>
      <b/>
      <sz val="12"/>
      <color rgb="FF009BD8"/>
      <name val="Arial"/>
      <family val="2"/>
    </font>
    <font>
      <sz val="10"/>
      <color theme="1"/>
      <name val="Calibri"/>
      <family val="2"/>
      <scheme val="minor"/>
    </font>
    <font>
      <b/>
      <sz val="11"/>
      <color theme="0"/>
      <name val="Arial"/>
      <family val="2"/>
    </font>
    <font>
      <sz val="11"/>
      <color rgb="FF404040"/>
      <name val="Arial"/>
      <family val="2"/>
    </font>
    <font>
      <b/>
      <sz val="11"/>
      <color rgb="FF009AD8"/>
      <name val="Arial"/>
      <family val="2"/>
    </font>
    <font>
      <b/>
      <vertAlign val="superscript"/>
      <sz val="11"/>
      <color rgb="FF009AD8"/>
      <name val="Arial"/>
      <family val="2"/>
    </font>
    <font>
      <b/>
      <sz val="11"/>
      <color rgb="FFFFFFFF"/>
      <name val="Arial"/>
      <family val="2"/>
    </font>
    <font>
      <b/>
      <sz val="11"/>
      <color theme="1" tint="0.249977111117893"/>
      <name val="Arial"/>
      <family val="2"/>
    </font>
    <font>
      <b/>
      <sz val="14"/>
      <color indexed="59"/>
      <name val="Arial"/>
      <family val="2"/>
    </font>
    <font>
      <b/>
      <sz val="11"/>
      <color rgb="FF009CD8"/>
      <name val="Arial"/>
      <family val="2"/>
    </font>
    <font>
      <i/>
      <sz val="11"/>
      <color theme="0"/>
      <name val="Arial"/>
      <family val="2"/>
    </font>
    <font>
      <i/>
      <sz val="11"/>
      <color rgb="FFFFFFFF"/>
      <name val="Arial"/>
      <family val="2"/>
    </font>
    <font>
      <b/>
      <vertAlign val="superscript"/>
      <sz val="11"/>
      <color rgb="FF009CD8"/>
      <name val="Arial"/>
      <family val="2"/>
    </font>
    <font>
      <sz val="11"/>
      <color theme="0"/>
      <name val="Arial"/>
      <family val="2"/>
    </font>
    <font>
      <b/>
      <vertAlign val="superscript"/>
      <sz val="10"/>
      <color rgb="FF009CD8"/>
      <name val="Arial"/>
      <family val="2"/>
    </font>
    <font>
      <i/>
      <sz val="9"/>
      <color indexed="8"/>
      <name val="Arial"/>
      <family val="2"/>
    </font>
    <font>
      <b/>
      <sz val="14"/>
      <color indexed="23"/>
      <name val="Arial"/>
      <family val="2"/>
    </font>
    <font>
      <i/>
      <sz val="9"/>
      <color theme="1"/>
      <name val="Arial"/>
      <family val="2"/>
    </font>
    <font>
      <i/>
      <sz val="11"/>
      <color theme="1" tint="0.249977111117893"/>
      <name val="Arial"/>
      <family val="2"/>
    </font>
    <font>
      <b/>
      <vertAlign val="superscript"/>
      <sz val="11"/>
      <color rgb="FFFFFFFF"/>
      <name val="Arial"/>
      <family val="2"/>
    </font>
    <font>
      <i/>
      <sz val="11"/>
      <color rgb="FF404040"/>
      <name val="Arial"/>
      <family val="2"/>
    </font>
    <font>
      <b/>
      <sz val="13"/>
      <color indexed="59"/>
      <name val="Calibri"/>
      <family val="2"/>
    </font>
  </fonts>
  <fills count="168">
    <fill>
      <patternFill patternType="none"/>
    </fill>
    <fill>
      <patternFill patternType="gray125"/>
    </fill>
    <fill>
      <patternFill patternType="solid">
        <fgColor indexed="43"/>
      </patternFill>
    </fill>
    <fill>
      <patternFill patternType="solid">
        <fgColor indexed="31"/>
      </patternFill>
    </fill>
    <fill>
      <patternFill patternType="solid">
        <fgColor indexed="32"/>
        <bgColor indexed="64"/>
      </patternFill>
    </fill>
    <fill>
      <patternFill patternType="solid">
        <fgColor indexed="31"/>
        <bgColor indexed="64"/>
      </patternFill>
    </fill>
    <fill>
      <patternFill patternType="solid">
        <fgColor indexed="47"/>
      </patternFill>
    </fill>
    <fill>
      <patternFill patternType="solid">
        <fgColor indexed="47"/>
        <bgColor indexed="64"/>
      </patternFill>
    </fill>
    <fill>
      <patternFill patternType="solid">
        <fgColor indexed="45"/>
        <bgColor indexed="64"/>
      </patternFill>
    </fill>
    <fill>
      <patternFill patternType="solid">
        <fgColor indexed="45"/>
      </patternFill>
    </fill>
    <fill>
      <patternFill patternType="solid">
        <fgColor indexed="26"/>
      </patternFill>
    </fill>
    <fill>
      <patternFill patternType="solid">
        <fgColor indexed="26"/>
        <bgColor indexed="64"/>
      </patternFill>
    </fill>
    <fill>
      <patternFill patternType="solid">
        <fgColor indexed="42"/>
        <bgColor indexed="64"/>
      </patternFill>
    </fill>
    <fill>
      <patternFill patternType="solid">
        <fgColor indexed="42"/>
      </patternFill>
    </fill>
    <fill>
      <patternFill patternType="solid">
        <fgColor indexed="34"/>
      </patternFill>
    </fill>
    <fill>
      <patternFill patternType="solid">
        <fgColor indexed="46"/>
        <bgColor indexed="64"/>
      </patternFill>
    </fill>
    <fill>
      <patternFill patternType="solid">
        <fgColor indexed="46"/>
      </patternFill>
    </fill>
    <fill>
      <patternFill patternType="solid">
        <fgColor indexed="27"/>
        <bgColor indexed="64"/>
      </patternFill>
    </fill>
    <fill>
      <patternFill patternType="solid">
        <fgColor indexed="27"/>
      </patternFill>
    </fill>
    <fill>
      <patternFill patternType="solid">
        <fgColor indexed="32"/>
      </patternFill>
    </fill>
    <fill>
      <patternFill patternType="solid">
        <fgColor indexed="35"/>
      </patternFill>
    </fill>
    <fill>
      <patternFill patternType="solid">
        <fgColor indexed="22"/>
        <bgColor indexed="64"/>
      </patternFill>
    </fill>
    <fill>
      <patternFill patternType="solid">
        <fgColor indexed="44"/>
        <bgColor indexed="64"/>
      </patternFill>
    </fill>
    <fill>
      <patternFill patternType="solid">
        <fgColor indexed="44"/>
      </patternFill>
    </fill>
    <fill>
      <patternFill patternType="solid">
        <fgColor indexed="29"/>
        <bgColor indexed="64"/>
      </patternFill>
    </fill>
    <fill>
      <patternFill patternType="solid">
        <fgColor indexed="29"/>
      </patternFill>
    </fill>
    <fill>
      <patternFill patternType="solid">
        <fgColor indexed="43"/>
        <bgColor indexed="64"/>
      </patternFill>
    </fill>
    <fill>
      <patternFill patternType="solid">
        <fgColor indexed="11"/>
        <bgColor indexed="64"/>
      </patternFill>
    </fill>
    <fill>
      <patternFill patternType="solid">
        <fgColor indexed="11"/>
      </patternFill>
    </fill>
    <fill>
      <patternFill patternType="solid">
        <fgColor indexed="22"/>
      </patternFill>
    </fill>
    <fill>
      <patternFill patternType="solid">
        <fgColor indexed="24"/>
        <bgColor indexed="64"/>
      </patternFill>
    </fill>
    <fill>
      <patternFill patternType="solid">
        <fgColor indexed="51"/>
        <bgColor indexed="64"/>
      </patternFill>
    </fill>
    <fill>
      <patternFill patternType="solid">
        <fgColor indexed="51"/>
      </patternFill>
    </fill>
    <fill>
      <patternFill patternType="solid">
        <fgColor indexed="24"/>
      </patternFill>
    </fill>
    <fill>
      <patternFill patternType="solid">
        <fgColor indexed="30"/>
      </patternFill>
    </fill>
    <fill>
      <patternFill patternType="solid">
        <fgColor indexed="30"/>
        <bgColor indexed="64"/>
      </patternFill>
    </fill>
    <fill>
      <patternFill patternType="solid">
        <fgColor indexed="56"/>
        <bgColor indexed="64"/>
      </patternFill>
    </fill>
    <fill>
      <patternFill patternType="solid">
        <fgColor indexed="36"/>
      </patternFill>
    </fill>
    <fill>
      <patternFill patternType="solid">
        <fgColor indexed="36"/>
        <bgColor indexed="64"/>
      </patternFill>
    </fill>
    <fill>
      <patternFill patternType="solid">
        <fgColor indexed="49"/>
      </patternFill>
    </fill>
    <fill>
      <patternFill patternType="solid">
        <fgColor indexed="49"/>
        <bgColor indexed="64"/>
      </patternFill>
    </fill>
    <fill>
      <patternFill patternType="solid">
        <fgColor indexed="52"/>
      </patternFill>
    </fill>
    <fill>
      <patternFill patternType="solid">
        <fgColor indexed="52"/>
        <bgColor indexed="64"/>
      </patternFill>
    </fill>
    <fill>
      <patternFill patternType="solid">
        <fgColor indexed="56"/>
      </patternFill>
    </fill>
    <fill>
      <patternFill patternType="solid">
        <fgColor indexed="62"/>
      </patternFill>
    </fill>
    <fill>
      <patternFill patternType="solid">
        <fgColor indexed="62"/>
        <bgColor indexed="64"/>
      </patternFill>
    </fill>
    <fill>
      <patternFill patternType="solid">
        <fgColor indexed="10"/>
      </patternFill>
    </fill>
    <fill>
      <patternFill patternType="solid">
        <fgColor indexed="10"/>
        <bgColor indexed="64"/>
      </patternFill>
    </fill>
    <fill>
      <patternFill patternType="solid">
        <fgColor indexed="25"/>
      </patternFill>
    </fill>
    <fill>
      <patternFill patternType="solid">
        <fgColor indexed="57"/>
      </patternFill>
    </fill>
    <fill>
      <patternFill patternType="solid">
        <fgColor indexed="57"/>
        <bgColor indexed="64"/>
      </patternFill>
    </fill>
    <fill>
      <patternFill patternType="solid">
        <fgColor indexed="54"/>
      </patternFill>
    </fill>
    <fill>
      <patternFill patternType="solid">
        <fgColor indexed="54"/>
        <bgColor indexed="64"/>
      </patternFill>
    </fill>
    <fill>
      <patternFill patternType="solid">
        <fgColor indexed="53"/>
      </patternFill>
    </fill>
    <fill>
      <patternFill patternType="solid">
        <fgColor indexed="53"/>
        <bgColor indexed="64"/>
      </patternFill>
    </fill>
    <fill>
      <patternFill patternType="solid">
        <fgColor indexed="55"/>
      </patternFill>
    </fill>
    <fill>
      <patternFill patternType="solid">
        <fgColor indexed="34"/>
        <bgColor indexed="64"/>
      </patternFill>
    </fill>
    <fill>
      <patternFill patternType="solid">
        <fgColor indexed="55"/>
        <bgColor indexed="64"/>
      </patternFill>
    </fill>
    <fill>
      <patternFill patternType="solid">
        <fgColor indexed="9"/>
        <bgColor indexed="64"/>
      </patternFill>
    </fill>
    <fill>
      <patternFill patternType="solid">
        <fgColor theme="8" tint="0.79985961485641044"/>
        <bgColor indexed="64"/>
      </patternFill>
    </fill>
    <fill>
      <patternFill patternType="solid">
        <fgColor theme="9" tint="0.79985961485641044"/>
        <bgColor indexed="64"/>
      </patternFill>
    </fill>
    <fill>
      <patternFill patternType="solid">
        <fgColor theme="8" tint="0.79998168889431442"/>
        <bgColor indexed="65"/>
      </patternFill>
    </fill>
    <fill>
      <patternFill patternType="solid">
        <fgColor theme="9" tint="0.79998168889431442"/>
        <bgColor indexed="65"/>
      </patternFill>
    </fill>
    <fill>
      <patternFill patternType="solid">
        <fgColor theme="5" tint="0.59974974822229687"/>
        <bgColor indexed="64"/>
      </patternFill>
    </fill>
    <fill>
      <patternFill patternType="solid">
        <fgColor theme="5" tint="0.59999389629810485"/>
        <bgColor indexed="65"/>
      </patternFill>
    </fill>
    <fill>
      <patternFill patternType="solid">
        <fgColor theme="8"/>
        <bgColor indexed="64"/>
      </patternFill>
    </fill>
    <fill>
      <patternFill patternType="solid">
        <fgColor rgb="FFFFC7CE"/>
        <bgColor indexed="64"/>
      </patternFill>
    </fill>
    <fill>
      <patternFill patternType="solid">
        <fgColor rgb="FFC6EFCE"/>
        <bgColor indexed="64"/>
      </patternFill>
    </fill>
    <fill>
      <patternFill patternType="solid">
        <fgColor rgb="FFC6EFCE"/>
      </patternFill>
    </fill>
    <fill>
      <patternFill patternType="solid">
        <fgColor indexed="59"/>
        <bgColor indexed="64"/>
      </patternFill>
    </fill>
    <fill>
      <patternFill patternType="solid">
        <fgColor indexed="13"/>
        <bgColor indexed="64"/>
      </patternFill>
    </fill>
    <fill>
      <patternFill patternType="solid">
        <fgColor indexed="60"/>
        <bgColor indexed="64"/>
      </patternFill>
    </fill>
    <fill>
      <patternFill patternType="solid">
        <fgColor theme="0" tint="-4.9989318521683403E-2"/>
        <bgColor indexed="64"/>
      </patternFill>
    </fill>
    <fill>
      <patternFill patternType="solid">
        <fgColor theme="0"/>
        <bgColor indexed="64"/>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59999389629810485"/>
        <bgColor indexed="65"/>
      </patternFill>
    </fill>
    <fill>
      <patternFill patternType="solid">
        <fgColor theme="9" tint="0.39997558519241921"/>
        <bgColor indexed="65"/>
      </patternFill>
    </fill>
    <fill>
      <patternFill patternType="solid">
        <fgColor theme="0" tint="-0.14996795556505021"/>
        <bgColor indexed="64"/>
      </patternFill>
    </fill>
    <fill>
      <patternFill patternType="solid">
        <fgColor theme="0" tint="-0.249977111117893"/>
        <bgColor indexed="64"/>
      </patternFill>
    </fill>
    <fill>
      <patternFill patternType="solid">
        <fgColor rgb="FF009AD8"/>
        <bgColor indexed="64"/>
      </patternFill>
    </fill>
    <fill>
      <patternFill patternType="solid">
        <fgColor indexed="13"/>
        <bgColor indexed="45"/>
      </patternFill>
    </fill>
    <fill>
      <patternFill patternType="mediumGray">
        <fgColor indexed="45"/>
        <bgColor indexed="9"/>
      </patternFill>
    </fill>
    <fill>
      <patternFill patternType="lightGray">
        <fgColor indexed="45"/>
        <bgColor indexed="9"/>
      </patternFill>
    </fill>
    <fill>
      <patternFill patternType="solid">
        <fgColor indexed="48"/>
        <bgColor indexed="64"/>
      </patternFill>
    </fill>
    <fill>
      <patternFill patternType="solid">
        <fgColor rgb="FFD8D8D8"/>
        <bgColor indexed="64"/>
      </patternFill>
    </fill>
    <fill>
      <patternFill patternType="solid">
        <fgColor rgb="FFB8CCE4"/>
        <bgColor indexed="64"/>
      </patternFill>
    </fill>
    <fill>
      <patternFill patternType="solid">
        <fgColor rgb="FF1F497D"/>
        <bgColor indexed="64"/>
      </patternFill>
    </fill>
    <fill>
      <patternFill patternType="solid">
        <fgColor theme="0" tint="-0.24927518539994506"/>
        <bgColor indexed="64"/>
      </patternFill>
    </fill>
    <fill>
      <patternFill patternType="solid">
        <fgColor theme="4" tint="0.79985961485641044"/>
        <bgColor indexed="64"/>
      </patternFill>
    </fill>
    <fill>
      <patternFill patternType="solid">
        <fgColor indexed="63"/>
      </patternFill>
    </fill>
    <fill>
      <patternFill patternType="solid">
        <fgColor theme="5" tint="0.79985961485641044"/>
        <bgColor indexed="64"/>
      </patternFill>
    </fill>
    <fill>
      <patternFill patternType="solid">
        <fgColor theme="6" tint="0.79985961485641044"/>
        <bgColor indexed="64"/>
      </patternFill>
    </fill>
    <fill>
      <patternFill patternType="solid">
        <fgColor theme="7" tint="0.79985961485641044"/>
        <bgColor indexed="64"/>
      </patternFill>
    </fill>
    <fill>
      <patternFill patternType="solid">
        <fgColor indexed="9"/>
      </patternFill>
    </fill>
    <fill>
      <patternFill patternType="solid">
        <fgColor theme="4" tint="0.79995117038483843"/>
        <bgColor indexed="64"/>
      </patternFill>
    </fill>
    <fill>
      <patternFill patternType="solid">
        <fgColor theme="5" tint="0.79995117038483843"/>
        <bgColor indexed="64"/>
      </patternFill>
    </fill>
    <fill>
      <patternFill patternType="solid">
        <fgColor theme="6" tint="0.79995117038483843"/>
        <bgColor indexed="64"/>
      </patternFill>
    </fill>
    <fill>
      <patternFill patternType="solid">
        <fgColor theme="7" tint="0.79995117038483843"/>
        <bgColor indexed="64"/>
      </patternFill>
    </fill>
    <fill>
      <patternFill patternType="solid">
        <fgColor theme="4" tint="0.59974974822229687"/>
        <bgColor indexed="64"/>
      </patternFill>
    </fill>
    <fill>
      <patternFill patternType="solid">
        <fgColor theme="5" tint="0.59978026673177287"/>
        <bgColor indexed="64"/>
      </patternFill>
    </fill>
    <fill>
      <patternFill patternType="solid">
        <fgColor theme="5" tint="0.59981078524124887"/>
        <bgColor indexed="64"/>
      </patternFill>
    </fill>
    <fill>
      <patternFill patternType="solid">
        <fgColor theme="6" tint="0.59974974822229687"/>
        <bgColor indexed="64"/>
      </patternFill>
    </fill>
    <fill>
      <patternFill patternType="solid">
        <fgColor theme="7" tint="0.59974974822229687"/>
        <bgColor indexed="64"/>
      </patternFill>
    </fill>
    <fill>
      <patternFill patternType="solid">
        <fgColor theme="8" tint="0.59974974822229687"/>
        <bgColor indexed="64"/>
      </patternFill>
    </fill>
    <fill>
      <patternFill patternType="solid">
        <fgColor theme="9" tint="0.59974974822229687"/>
        <bgColor indexed="64"/>
      </patternFill>
    </fill>
    <fill>
      <patternFill patternType="solid">
        <fgColor theme="6" tint="0.59996337778862885"/>
        <bgColor indexed="64"/>
      </patternFill>
    </fill>
    <fill>
      <patternFill patternType="solid">
        <fgColor theme="4" tint="0.39997558519241921"/>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theme="7" tint="0.39997558519241921"/>
        <bgColor indexed="64"/>
      </patternFill>
    </fill>
    <fill>
      <patternFill patternType="solid">
        <fgColor theme="8" tint="0.39997558519241921"/>
        <bgColor indexed="64"/>
      </patternFill>
    </fill>
    <fill>
      <patternFill patternType="solid">
        <fgColor theme="9" tint="0.39997558519241921"/>
        <bgColor indexed="64"/>
      </patternFill>
    </fill>
    <fill>
      <patternFill patternType="solid">
        <fgColor theme="4"/>
        <bgColor indexed="64"/>
      </patternFill>
    </fill>
    <fill>
      <patternFill patternType="solid">
        <fgColor theme="5"/>
        <bgColor indexed="64"/>
      </patternFill>
    </fill>
    <fill>
      <patternFill patternType="solid">
        <fgColor theme="6"/>
        <bgColor indexed="64"/>
      </patternFill>
    </fill>
    <fill>
      <patternFill patternType="solid">
        <fgColor theme="7"/>
        <bgColor indexed="64"/>
      </patternFill>
    </fill>
    <fill>
      <patternFill patternType="solid">
        <fgColor theme="9"/>
        <bgColor indexed="64"/>
      </patternFill>
    </fill>
    <fill>
      <patternFill patternType="solid">
        <fgColor rgb="FFF2F2F2"/>
        <bgColor indexed="64"/>
      </patternFill>
    </fill>
    <fill>
      <patternFill patternType="solid">
        <fgColor rgb="FFA5A5A5"/>
        <bgColor indexed="64"/>
      </patternFill>
    </fill>
    <fill>
      <patternFill patternType="solid">
        <fgColor rgb="FFCCCCFF"/>
        <bgColor indexed="64"/>
      </patternFill>
    </fill>
    <fill>
      <patternFill patternType="solid">
        <fgColor rgb="FFFFCC99"/>
        <bgColor indexed="64"/>
      </patternFill>
    </fill>
    <fill>
      <patternFill patternType="solid">
        <fgColor rgb="FFFFEB9C"/>
        <bgColor indexed="64"/>
      </patternFill>
    </fill>
    <fill>
      <patternFill patternType="solid">
        <fgColor rgb="FFFFFFCC"/>
        <bgColor indexed="64"/>
      </patternFill>
    </fill>
    <fill>
      <patternFill patternType="solid">
        <fgColor indexed="45"/>
        <bgColor indexed="45"/>
      </patternFill>
    </fill>
    <fill>
      <patternFill patternType="solid">
        <fgColor indexed="65"/>
        <bgColor theme="0"/>
      </patternFill>
    </fill>
    <fill>
      <patternFill patternType="solid">
        <fgColor theme="0" tint="-0.2489700003051851"/>
        <bgColor indexed="64"/>
      </patternFill>
    </fill>
    <fill>
      <patternFill patternType="solid">
        <fgColor theme="0" tint="-4.9501022370067448E-2"/>
        <bgColor indexed="64"/>
      </patternFill>
    </fill>
    <fill>
      <patternFill patternType="solid">
        <fgColor theme="0" tint="-0.24948881496627703"/>
        <bgColor indexed="64"/>
      </patternFill>
    </fill>
    <fill>
      <patternFill patternType="solid">
        <fgColor rgb="FFDCDCDC"/>
        <bgColor indexed="64"/>
      </patternFill>
    </fill>
    <fill>
      <patternFill patternType="solid">
        <fgColor rgb="FFB8B8B8"/>
        <bgColor indexed="64"/>
      </patternFill>
    </fill>
    <fill>
      <patternFill patternType="solid">
        <fgColor rgb="FF009CD8"/>
        <bgColor indexed="64"/>
      </patternFill>
    </fill>
    <fill>
      <patternFill patternType="solid">
        <fgColor theme="0" tint="-0.24936674092837305"/>
        <bgColor indexed="64"/>
      </patternFill>
    </fill>
    <fill>
      <patternFill patternType="solid">
        <fgColor theme="0" tint="-0.24961088900418105"/>
        <bgColor indexed="64"/>
      </patternFill>
    </fill>
    <fill>
      <patternFill patternType="solid">
        <fgColor theme="0" tint="-4.9378948332163455E-2"/>
        <bgColor indexed="64"/>
      </patternFill>
    </fill>
    <fill>
      <patternFill patternType="solid">
        <fgColor theme="0" tint="-0.24979400006103702"/>
        <bgColor indexed="64"/>
      </patternFill>
    </fill>
    <fill>
      <patternFill patternType="solid">
        <fgColor theme="0" tint="-0.14963225196081423"/>
        <bgColor indexed="64"/>
      </patternFill>
    </fill>
    <fill>
      <patternFill patternType="solid">
        <fgColor theme="0" tint="-0.24970244453260904"/>
        <bgColor indexed="64"/>
      </patternFill>
    </fill>
    <fill>
      <patternFill patternType="solid">
        <fgColor theme="0" tint="-0.24967192602313304"/>
        <bgColor indexed="64"/>
      </patternFill>
    </fill>
    <fill>
      <patternFill patternType="solid">
        <fgColor rgb="FFF0F0F0"/>
        <bgColor indexed="64"/>
      </patternFill>
    </fill>
    <fill>
      <patternFill patternType="solid">
        <fgColor theme="0" tint="-0.14999847407452621"/>
        <bgColor indexed="64"/>
      </patternFill>
    </fill>
    <fill>
      <patternFill patternType="solid">
        <fgColor theme="0" tint="-0.14960173345133823"/>
        <bgColor indexed="64"/>
      </patternFill>
    </fill>
    <fill>
      <patternFill patternType="solid">
        <fgColor rgb="FF009AD8"/>
        <bgColor theme="0"/>
      </patternFill>
    </fill>
    <fill>
      <patternFill patternType="solid">
        <fgColor theme="0" tint="-0.24976348155156103"/>
        <bgColor indexed="64"/>
      </patternFill>
    </fill>
    <fill>
      <patternFill patternType="solid">
        <fgColor rgb="FFE9EFF7"/>
        <bgColor indexed="64"/>
      </patternFill>
    </fill>
  </fills>
  <borders count="149">
    <border>
      <left/>
      <right/>
      <top/>
      <bottom/>
      <diagonal/>
    </border>
    <border>
      <left/>
      <right/>
      <top style="hair">
        <color indexed="8"/>
      </top>
      <bottom style="hair">
        <color indexed="8"/>
      </bottom>
      <diagonal/>
    </border>
    <border>
      <left/>
      <right/>
      <top/>
      <bottom style="medium">
        <color indexed="18"/>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style="double">
        <color indexed="38"/>
      </left>
      <right style="double">
        <color indexed="38"/>
      </right>
      <top style="double">
        <color indexed="38"/>
      </top>
      <bottom style="double">
        <color indexed="38"/>
      </bottom>
      <diagonal/>
    </border>
    <border>
      <left/>
      <right/>
      <top/>
      <bottom style="double">
        <color indexed="52"/>
      </bottom>
      <diagonal/>
    </border>
    <border>
      <left style="thin">
        <color indexed="64"/>
      </left>
      <right style="thin">
        <color indexed="64"/>
      </right>
      <top style="thin">
        <color indexed="64"/>
      </top>
      <bottom style="thin">
        <color indexed="64"/>
      </bottom>
      <diagonal/>
    </border>
    <border>
      <left style="thin">
        <color rgb="FF7F7F7F"/>
      </left>
      <right style="thin">
        <color rgb="FF7F7F7F"/>
      </right>
      <top style="thin">
        <color rgb="FF7F7F7F"/>
      </top>
      <bottom style="thin">
        <color rgb="FF7F7F7F"/>
      </bottom>
      <diagonal/>
    </border>
    <border>
      <left/>
      <right/>
      <top/>
      <bottom style="double">
        <color rgb="FFFF8001"/>
      </bottom>
      <diagonal/>
    </border>
    <border>
      <left/>
      <right/>
      <top/>
      <bottom style="thin">
        <color theme="0"/>
      </bottom>
      <diagonal/>
    </border>
    <border>
      <left/>
      <right/>
      <top/>
      <bottom style="thin">
        <color rgb="FF009AD8"/>
      </bottom>
      <diagonal/>
    </border>
    <border>
      <left style="thin">
        <color indexed="34"/>
      </left>
      <right style="thin">
        <color indexed="34"/>
      </right>
      <top style="thin">
        <color indexed="34"/>
      </top>
      <bottom style="thin">
        <color indexed="3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3F3F3F"/>
      </left>
      <right style="thin">
        <color rgb="FF3F3F3F"/>
      </right>
      <top style="thin">
        <color rgb="FF3F3F3F"/>
      </top>
      <bottom style="thin">
        <color rgb="FF3F3F3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thin">
        <color indexed="64"/>
      </right>
      <top style="thin">
        <color indexed="64"/>
      </top>
      <bottom style="thin">
        <color indexed="64"/>
      </bottom>
      <diagonal/>
    </border>
    <border>
      <left/>
      <right/>
      <top style="thin">
        <color indexed="62"/>
      </top>
      <bottom style="double">
        <color indexed="6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style="thin">
        <color rgb="FFA5A5A5"/>
      </left>
      <right style="thin">
        <color rgb="FFA5A5A5"/>
      </right>
      <top style="thin">
        <color rgb="FFA5A5A5"/>
      </top>
      <bottom style="thin">
        <color rgb="FFA5A5A5"/>
      </bottom>
      <diagonal/>
    </border>
    <border>
      <left/>
      <right/>
      <top style="thin">
        <color rgb="FF009AD8"/>
      </top>
      <bottom style="thin">
        <color rgb="FF009AD8"/>
      </bottom>
      <diagonal/>
    </border>
    <border>
      <left/>
      <right/>
      <top/>
      <bottom style="thin">
        <color rgb="FF00B0F0"/>
      </bottom>
      <diagonal/>
    </border>
    <border>
      <left/>
      <right/>
      <top/>
      <bottom style="thin">
        <color rgb="FF009BD8"/>
      </bottom>
      <diagonal/>
    </border>
    <border>
      <left/>
      <right/>
      <top style="medium">
        <color theme="0"/>
      </top>
      <bottom/>
      <diagonal/>
    </border>
    <border>
      <left/>
      <right/>
      <top/>
      <bottom style="medium">
        <color theme="0"/>
      </bottom>
      <diagonal/>
    </border>
    <border>
      <left/>
      <right/>
      <top style="medium">
        <color theme="0"/>
      </top>
      <bottom style="medium">
        <color theme="0"/>
      </bottom>
      <diagonal/>
    </border>
    <border>
      <left/>
      <right/>
      <top style="thin">
        <color theme="0"/>
      </top>
      <bottom style="medium">
        <color theme="0"/>
      </bottom>
      <diagonal/>
    </border>
    <border>
      <left style="hair">
        <color theme="0"/>
      </left>
      <right/>
      <top/>
      <bottom/>
      <diagonal/>
    </border>
    <border>
      <left style="medium">
        <color theme="0"/>
      </left>
      <right/>
      <top style="medium">
        <color theme="0"/>
      </top>
      <bottom style="medium">
        <color theme="0"/>
      </bottom>
      <diagonal/>
    </border>
    <border>
      <left/>
      <right style="medium">
        <color theme="0"/>
      </right>
      <top style="medium">
        <color theme="0"/>
      </top>
      <bottom style="medium">
        <color theme="0"/>
      </bottom>
      <diagonal/>
    </border>
    <border>
      <left/>
      <right/>
      <top style="medium">
        <color rgb="FFFFFFFF"/>
      </top>
      <bottom/>
      <diagonal/>
    </border>
    <border>
      <left style="thin">
        <color theme="0"/>
      </left>
      <right style="thin">
        <color theme="0"/>
      </right>
      <top/>
      <bottom/>
      <diagonal/>
    </border>
    <border>
      <left/>
      <right/>
      <top style="thin">
        <color theme="0"/>
      </top>
      <bottom/>
      <diagonal/>
    </border>
    <border>
      <left style="thin">
        <color theme="0"/>
      </left>
      <right style="thin">
        <color theme="0"/>
      </right>
      <top style="thin">
        <color theme="0"/>
      </top>
      <bottom/>
      <diagonal/>
    </border>
    <border>
      <left style="thin">
        <color theme="0"/>
      </left>
      <right style="thin">
        <color theme="0"/>
      </right>
      <top style="thin">
        <color theme="0"/>
      </top>
      <bottom style="thin">
        <color theme="0"/>
      </bottom>
      <diagonal/>
    </border>
    <border>
      <left style="medium">
        <color theme="0"/>
      </left>
      <right/>
      <top/>
      <bottom style="medium">
        <color theme="0"/>
      </bottom>
      <diagonal/>
    </border>
    <border diagonalUp="1" diagonalDown="1">
      <left style="thin">
        <color theme="0"/>
      </left>
      <right style="thin">
        <color theme="0"/>
      </right>
      <top style="thin">
        <color theme="0"/>
      </top>
      <bottom style="thin">
        <color theme="0"/>
      </bottom>
      <diagonal style="thin">
        <color theme="0"/>
      </diagonal>
    </border>
    <border>
      <left/>
      <right/>
      <top style="thin">
        <color theme="0"/>
      </top>
      <bottom style="thin">
        <color theme="0"/>
      </bottom>
      <diagonal/>
    </border>
    <border>
      <left/>
      <right style="thin">
        <color theme="0"/>
      </right>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style="thin">
        <color theme="0"/>
      </right>
      <top style="thin">
        <color theme="0"/>
      </top>
      <bottom/>
      <diagonal/>
    </border>
    <border>
      <left/>
      <right/>
      <top style="thin">
        <color rgb="FF009BD8"/>
      </top>
      <bottom/>
      <diagonal/>
    </border>
    <border>
      <left/>
      <right/>
      <top/>
      <bottom style="medium">
        <color indexed="24"/>
      </bottom>
      <diagonal/>
    </border>
    <border>
      <left style="thin">
        <color auto="1"/>
      </left>
      <right style="thin">
        <color auto="1"/>
      </right>
      <top style="thin">
        <color auto="1"/>
      </top>
      <bottom style="thin">
        <color auto="1"/>
      </bottom>
      <diagonal/>
    </border>
    <border>
      <left/>
      <right/>
      <top/>
      <bottom style="thick">
        <color theme="4" tint="0.49967955565050204"/>
      </bottom>
      <diagonal/>
    </border>
    <border>
      <left style="thin">
        <color indexed="64"/>
      </left>
      <right/>
      <top style="thin">
        <color indexed="64"/>
      </top>
      <bottom style="thin">
        <color indexed="64"/>
      </bottom>
      <diagonal/>
    </border>
    <border>
      <left style="thin">
        <color indexed="23"/>
      </left>
      <right style="thin">
        <color indexed="23"/>
      </right>
      <top style="thin">
        <color indexed="23"/>
      </top>
      <bottom style="thin">
        <color indexed="23"/>
      </bottom>
      <diagonal/>
    </border>
    <border>
      <left style="thin">
        <color auto="1"/>
      </left>
      <right style="thin">
        <color auto="1"/>
      </right>
      <top style="thin">
        <color auto="1"/>
      </top>
      <bottom style="thin">
        <color auto="1"/>
      </bottom>
      <diagonal/>
    </border>
    <border>
      <left style="thin">
        <color indexed="64"/>
      </left>
      <right style="thin">
        <color indexed="64"/>
      </right>
      <top style="thin">
        <color indexed="64"/>
      </top>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auto="1"/>
      </left>
      <right style="thin">
        <color auto="1"/>
      </right>
      <top style="thin">
        <color auto="1"/>
      </top>
      <bottom style="thin">
        <color auto="1"/>
      </bottom>
      <diagonal/>
    </border>
    <border>
      <left style="thin">
        <color indexed="38"/>
      </left>
      <right style="thin">
        <color indexed="38"/>
      </right>
      <top style="thin">
        <color indexed="38"/>
      </top>
      <bottom style="thin">
        <color indexed="38"/>
      </bottom>
      <diagonal/>
    </border>
    <border>
      <left/>
      <right/>
      <top style="thin">
        <color indexed="49"/>
      </top>
      <bottom style="double">
        <color indexed="49"/>
      </bottom>
      <diagonal/>
    </border>
    <border>
      <left/>
      <right/>
      <top/>
      <bottom style="hair">
        <color theme="0"/>
      </bottom>
      <diagonal/>
    </border>
    <border>
      <left/>
      <right/>
      <top style="thin">
        <color rgb="FF00B0F0"/>
      </top>
      <bottom/>
      <diagonal/>
    </border>
    <border>
      <left/>
      <right/>
      <top/>
      <bottom style="thin">
        <color rgb="FFFFFFFF"/>
      </bottom>
      <diagonal/>
    </border>
    <border>
      <left style="hair">
        <color rgb="FFFFFFFF"/>
      </left>
      <right style="hair">
        <color rgb="FFFFFFFF"/>
      </right>
      <top/>
      <bottom/>
      <diagonal/>
    </border>
    <border>
      <left style="hair">
        <color rgb="FFFFFFFF"/>
      </left>
      <right style="hair">
        <color rgb="FFFFFFFF"/>
      </right>
      <top/>
      <bottom style="thin">
        <color theme="0" tint="-0.249977111117893"/>
      </bottom>
      <diagonal/>
    </border>
    <border>
      <left style="hair">
        <color theme="0"/>
      </left>
      <right/>
      <top/>
      <bottom style="thin">
        <color theme="0" tint="-0.249977111117893"/>
      </bottom>
      <diagonal/>
    </border>
    <border>
      <left style="thin">
        <color rgb="FF009AD8"/>
      </left>
      <right/>
      <top style="thin">
        <color rgb="FF009AD8"/>
      </top>
      <bottom style="thin">
        <color rgb="FF009AD8"/>
      </bottom>
      <diagonal/>
    </border>
    <border>
      <left/>
      <right style="thin">
        <color rgb="FF009AD8"/>
      </right>
      <top style="thin">
        <color rgb="FF009AD8"/>
      </top>
      <bottom style="thin">
        <color rgb="FF009AD8"/>
      </bottom>
      <diagonal/>
    </border>
    <border>
      <left/>
      <right/>
      <top style="thin">
        <color rgb="FFFFFFFF"/>
      </top>
      <bottom/>
      <diagonal/>
    </border>
    <border>
      <left/>
      <right/>
      <top style="thin">
        <color theme="0"/>
      </top>
      <bottom style="thin">
        <color rgb="FF009AD8"/>
      </bottom>
      <diagonal/>
    </border>
    <border>
      <left style="medium">
        <color rgb="FF009CD8"/>
      </left>
      <right style="medium">
        <color rgb="FF009CD8"/>
      </right>
      <top/>
      <bottom style="thin">
        <color rgb="FF009AD8"/>
      </bottom>
      <diagonal/>
    </border>
    <border>
      <left/>
      <right/>
      <top/>
      <bottom style="thin">
        <color theme="0" tint="-0.34998626667073579"/>
      </bottom>
      <diagonal/>
    </border>
    <border>
      <left/>
      <right/>
      <top style="thin">
        <color rgb="FF009BD8"/>
      </top>
      <bottom style="thin">
        <color rgb="FF009AD8"/>
      </bottom>
      <diagonal/>
    </border>
    <border>
      <left style="thin">
        <color theme="0"/>
      </left>
      <right/>
      <top/>
      <bottom/>
      <diagonal/>
    </border>
    <border>
      <left/>
      <right/>
      <top style="hair">
        <color theme="0"/>
      </top>
      <bottom style="hair">
        <color rgb="FFFFFFFF"/>
      </bottom>
      <diagonal/>
    </border>
    <border>
      <left/>
      <right style="hair">
        <color theme="0"/>
      </right>
      <top style="hair">
        <color theme="0"/>
      </top>
      <bottom style="hair">
        <color rgb="FFFFFFFF"/>
      </bottom>
      <diagonal/>
    </border>
    <border>
      <left/>
      <right/>
      <top style="hair">
        <color rgb="FFFFFFFF"/>
      </top>
      <bottom/>
      <diagonal/>
    </border>
    <border>
      <left/>
      <right style="hair">
        <color rgb="FFFFFFFF"/>
      </right>
      <top style="hair">
        <color rgb="FFFFFFFF"/>
      </top>
      <bottom/>
      <diagonal/>
    </border>
    <border>
      <left/>
      <right/>
      <top style="thin">
        <color rgb="FFFFFFFF"/>
      </top>
      <bottom style="thin">
        <color rgb="FF009BD8"/>
      </bottom>
      <diagonal/>
    </border>
    <border>
      <left/>
      <right/>
      <top style="thin">
        <color rgb="FF009AD8"/>
      </top>
      <bottom/>
      <diagonal/>
    </border>
    <border>
      <left/>
      <right style="thin">
        <color rgb="FF009AD8"/>
      </right>
      <top/>
      <bottom/>
      <diagonal/>
    </border>
    <border>
      <left style="thin">
        <color rgb="FF009AD8"/>
      </left>
      <right/>
      <top style="thin">
        <color rgb="FF009AD8"/>
      </top>
      <bottom/>
      <diagonal/>
    </border>
    <border>
      <left style="thin">
        <color rgb="FF009AD8"/>
      </left>
      <right/>
      <top/>
      <bottom/>
      <diagonal/>
    </border>
    <border>
      <left/>
      <right style="thin">
        <color rgb="FF009AD8"/>
      </right>
      <top/>
      <bottom style="thin">
        <color theme="0"/>
      </bottom>
      <diagonal/>
    </border>
    <border>
      <left style="thin">
        <color rgb="FF009AD8"/>
      </left>
      <right/>
      <top/>
      <bottom style="thin">
        <color rgb="FF009AD8"/>
      </bottom>
      <diagonal/>
    </border>
    <border>
      <left/>
      <right style="thin">
        <color rgb="FF009AD8"/>
      </right>
      <top style="thin">
        <color theme="0"/>
      </top>
      <bottom/>
      <diagonal/>
    </border>
    <border>
      <left/>
      <right/>
      <top/>
      <bottom style="medium">
        <color rgb="FFFFFFFF"/>
      </bottom>
      <diagonal/>
    </border>
    <border>
      <left/>
      <right/>
      <top style="hair">
        <color theme="0" tint="-0.24954985198522905"/>
      </top>
      <bottom style="hair">
        <color theme="0" tint="-0.24954985198522905"/>
      </bottom>
      <diagonal/>
    </border>
    <border>
      <left/>
      <right/>
      <top style="hair">
        <color theme="0" tint="-0.24979400006103702"/>
      </top>
      <bottom style="hair">
        <color theme="0" tint="-0.24979400006103702"/>
      </bottom>
      <diagonal/>
    </border>
    <border>
      <left/>
      <right/>
      <top style="hair">
        <color theme="0" tint="-0.24985503707998902"/>
      </top>
      <bottom style="hair">
        <color theme="0" tint="-0.24985503707998902"/>
      </bottom>
      <diagonal/>
    </border>
    <border>
      <left/>
      <right/>
      <top style="hair">
        <color theme="0" tint="-0.24954985198522905"/>
      </top>
      <bottom/>
      <diagonal/>
    </border>
    <border>
      <left/>
      <right/>
      <top style="hair">
        <color theme="0" tint="-0.24979400006103702"/>
      </top>
      <bottom/>
      <diagonal/>
    </border>
    <border>
      <left/>
      <right/>
      <top style="hair">
        <color rgb="FF969696"/>
      </top>
      <bottom style="hair">
        <color rgb="FF969696"/>
      </bottom>
      <diagonal/>
    </border>
    <border>
      <left/>
      <right/>
      <top/>
      <bottom style="hair">
        <color rgb="FF969696"/>
      </bottom>
      <diagonal/>
    </border>
    <border>
      <left/>
      <right/>
      <top style="hair">
        <color rgb="FF969696"/>
      </top>
      <bottom style="thin">
        <color rgb="FF009AD8"/>
      </bottom>
      <diagonal/>
    </border>
    <border>
      <left/>
      <right/>
      <top style="hair">
        <color rgb="FF969696"/>
      </top>
      <bottom/>
      <diagonal/>
    </border>
    <border>
      <left/>
      <right/>
      <top/>
      <bottom style="medium">
        <color rgb="FF009AD8"/>
      </bottom>
      <diagonal/>
    </border>
    <border>
      <left/>
      <right/>
      <top style="thin">
        <color rgb="FF009AD8"/>
      </top>
      <bottom style="thin">
        <color theme="0"/>
      </bottom>
      <diagonal/>
    </border>
    <border>
      <left/>
      <right style="thin">
        <color rgb="FF009AD8"/>
      </right>
      <top style="thin">
        <color rgb="FF009AD8"/>
      </top>
      <bottom style="thin">
        <color theme="0"/>
      </bottom>
      <diagonal/>
    </border>
    <border>
      <left/>
      <right style="thin">
        <color rgb="FF009AD8"/>
      </right>
      <top/>
      <bottom style="thin">
        <color rgb="FFFFFFFF"/>
      </bottom>
      <diagonal/>
    </border>
    <border>
      <left style="thin">
        <color rgb="FF009AD8"/>
      </left>
      <right style="thin">
        <color rgb="FF009AD8"/>
      </right>
      <top/>
      <bottom style="thin">
        <color rgb="FFFFFFFF"/>
      </bottom>
      <diagonal/>
    </border>
    <border>
      <left style="thin">
        <color rgb="FF009AD8"/>
      </left>
      <right style="thin">
        <color rgb="FF009AD8"/>
      </right>
      <top style="medium">
        <color rgb="FFFFFFFF"/>
      </top>
      <bottom/>
      <diagonal/>
    </border>
    <border>
      <left/>
      <right style="thin">
        <color rgb="FF009AD8"/>
      </right>
      <top style="medium">
        <color theme="0"/>
      </top>
      <bottom/>
      <diagonal/>
    </border>
    <border>
      <left style="thin">
        <color rgb="FF009AD8"/>
      </left>
      <right style="thin">
        <color rgb="FF009AD8"/>
      </right>
      <top style="medium">
        <color theme="0"/>
      </top>
      <bottom/>
      <diagonal/>
    </border>
    <border>
      <left/>
      <right style="medium">
        <color theme="0"/>
      </right>
      <top style="medium">
        <color theme="0"/>
      </top>
      <bottom/>
      <diagonal/>
    </border>
    <border>
      <left/>
      <right style="thin">
        <color rgb="FF009AD8"/>
      </right>
      <top style="thin">
        <color theme="0"/>
      </top>
      <bottom style="medium">
        <color theme="0"/>
      </bottom>
      <diagonal/>
    </border>
    <border>
      <left style="thin">
        <color rgb="FF009AD8"/>
      </left>
      <right style="thin">
        <color rgb="FF009AD8"/>
      </right>
      <top style="thin">
        <color theme="0"/>
      </top>
      <bottom style="medium">
        <color rgb="FFFFFFFF"/>
      </bottom>
      <diagonal/>
    </border>
    <border>
      <left style="thin">
        <color rgb="FF009AD8"/>
      </left>
      <right style="thin">
        <color rgb="FF009AD8"/>
      </right>
      <top/>
      <bottom style="medium">
        <color rgb="FFFFFFFF"/>
      </bottom>
      <diagonal/>
    </border>
    <border>
      <left/>
      <right style="thin">
        <color rgb="FF009AD8"/>
      </right>
      <top/>
      <bottom style="medium">
        <color rgb="FFFFFFFF"/>
      </bottom>
      <diagonal/>
    </border>
    <border>
      <left/>
      <right style="medium">
        <color theme="0"/>
      </right>
      <top/>
      <bottom style="medium">
        <color theme="0"/>
      </bottom>
      <diagonal/>
    </border>
    <border>
      <left style="thin">
        <color theme="0" tint="-0.249977111117893"/>
      </left>
      <right/>
      <top/>
      <bottom/>
      <diagonal/>
    </border>
    <border>
      <left/>
      <right style="thin">
        <color theme="0" tint="-0.249977111117893"/>
      </right>
      <top/>
      <bottom style="thin">
        <color rgb="FF009BD8"/>
      </bottom>
      <diagonal/>
    </border>
    <border>
      <left style="thin">
        <color rgb="FF009AD8"/>
      </left>
      <right style="thin">
        <color rgb="FF009AD8"/>
      </right>
      <top style="thin">
        <color rgb="FF009AD8"/>
      </top>
      <bottom style="thin">
        <color rgb="FF009AD8"/>
      </bottom>
      <diagonal/>
    </border>
    <border>
      <left/>
      <right style="thin">
        <color rgb="FF009AD8"/>
      </right>
      <top/>
      <bottom style="thin">
        <color rgb="FF009AD8"/>
      </bottom>
      <diagonal/>
    </border>
    <border>
      <left/>
      <right/>
      <top/>
      <bottom style="hair">
        <color theme="0" tint="-0.24979400006103702"/>
      </bottom>
      <diagonal/>
    </border>
    <border>
      <left/>
      <right/>
      <top/>
      <bottom style="hair">
        <color theme="0" tint="-0.24954985198522905"/>
      </bottom>
      <diagonal/>
    </border>
    <border>
      <left/>
      <right/>
      <top/>
      <bottom style="hair">
        <color theme="0" tint="-0.24985503707998902"/>
      </bottom>
      <diagonal/>
    </border>
    <border>
      <left/>
      <right style="thin">
        <color rgb="FF009AD8"/>
      </right>
      <top style="thin">
        <color rgb="FF009AD8"/>
      </top>
      <bottom/>
      <diagonal/>
    </border>
    <border>
      <left style="medium">
        <color rgb="FF009CD8"/>
      </left>
      <right style="medium">
        <color rgb="FF009CD8"/>
      </right>
      <top/>
      <bottom style="thin">
        <color theme="0"/>
      </bottom>
      <diagonal/>
    </border>
    <border>
      <left/>
      <right/>
      <top/>
      <bottom style="thin">
        <color theme="0" tint="-0.249977111117893"/>
      </bottom>
      <diagonal/>
    </border>
    <border>
      <left/>
      <right style="thin">
        <color rgb="FF009AD8"/>
      </right>
      <top style="thin">
        <color theme="0"/>
      </top>
      <bottom style="thin">
        <color rgb="FF009AD8"/>
      </bottom>
      <diagonal/>
    </border>
    <border>
      <left style="thin">
        <color theme="0"/>
      </left>
      <right/>
      <top/>
      <bottom style="thin">
        <color theme="0"/>
      </bottom>
      <diagonal/>
    </border>
    <border>
      <left/>
      <right/>
      <top style="thin">
        <color theme="0"/>
      </top>
      <bottom style="thin">
        <color rgb="FF009BD8"/>
      </bottom>
      <diagonal/>
    </border>
    <border>
      <left/>
      <right style="thin">
        <color theme="0"/>
      </right>
      <top/>
      <bottom style="thin">
        <color rgb="FFFFFFFF"/>
      </bottom>
      <diagonal/>
    </border>
    <border>
      <left/>
      <right/>
      <top style="thin">
        <color theme="0"/>
      </top>
      <bottom style="thin">
        <color rgb="FFFFFFFF"/>
      </bottom>
      <diagonal/>
    </border>
    <border>
      <left/>
      <right/>
      <top style="thin">
        <color rgb="FFFFFFFF"/>
      </top>
      <bottom style="thin">
        <color rgb="FFFFFFFF"/>
      </bottom>
      <diagonal/>
    </border>
    <border>
      <left style="thin">
        <color rgb="FFFFFFFF"/>
      </left>
      <right/>
      <top style="thin">
        <color rgb="FFFFFFFF"/>
      </top>
      <bottom style="thin">
        <color rgb="FFFFFFFF"/>
      </bottom>
      <diagonal/>
    </border>
    <border>
      <left/>
      <right style="thin">
        <color rgb="FFFFFFFF"/>
      </right>
      <top/>
      <bottom style="thin">
        <color rgb="FFFFFFFF"/>
      </bottom>
      <diagonal/>
    </border>
    <border>
      <left style="thin">
        <color rgb="FFFFFFFF"/>
      </left>
      <right/>
      <top/>
      <bottom style="thin">
        <color rgb="FFFFFFFF"/>
      </bottom>
      <diagonal/>
    </border>
    <border>
      <left/>
      <right style="thin">
        <color theme="0"/>
      </right>
      <top style="thin">
        <color rgb="FFFFFFFF"/>
      </top>
      <bottom/>
      <diagonal/>
    </border>
    <border>
      <left/>
      <right style="thin">
        <color rgb="FFFFFFFF"/>
      </right>
      <top style="thin">
        <color rgb="FFFFFFFF"/>
      </top>
      <bottom/>
      <diagonal/>
    </border>
    <border>
      <left style="thin">
        <color theme="0"/>
      </left>
      <right/>
      <top style="thin">
        <color rgb="FFFFFFFF"/>
      </top>
      <bottom/>
      <diagonal/>
    </border>
    <border diagonalUp="1" diagonalDown="1">
      <left style="thin">
        <color theme="0"/>
      </left>
      <right style="thin">
        <color theme="0"/>
      </right>
      <top style="thin">
        <color theme="0"/>
      </top>
      <bottom style="thin">
        <color rgb="FF009AD8"/>
      </bottom>
      <diagonal style="thin">
        <color theme="0"/>
      </diagonal>
    </border>
    <border>
      <left/>
      <right/>
      <top style="hair">
        <color rgb="FF969696"/>
      </top>
      <bottom style="thin">
        <color theme="0" tint="-0.14999847407452621"/>
      </bottom>
      <diagonal/>
    </border>
    <border>
      <left/>
      <right/>
      <top/>
      <bottom style="thin">
        <color theme="0" tint="-0.14999847407452621"/>
      </bottom>
      <diagonal/>
    </border>
    <border>
      <left/>
      <right/>
      <top style="thin">
        <color theme="0" tint="-0.14999847407452621"/>
      </top>
      <bottom style="thin">
        <color theme="0" tint="-0.14999847407452621"/>
      </bottom>
      <diagonal/>
    </border>
    <border>
      <left style="thin">
        <color theme="0" tint="-0.14999847407452621"/>
      </left>
      <right/>
      <top style="thin">
        <color theme="0" tint="-0.14999847407452621"/>
      </top>
      <bottom style="thin">
        <color theme="0" tint="-0.14999847407452621"/>
      </bottom>
      <diagonal/>
    </border>
    <border>
      <left/>
      <right style="thin">
        <color theme="0" tint="-0.14999847407452621"/>
      </right>
      <top style="thin">
        <color theme="0" tint="-0.14999847407452621"/>
      </top>
      <bottom style="thin">
        <color theme="0" tint="-0.14999847407452621"/>
      </bottom>
      <diagonal/>
    </border>
    <border>
      <left/>
      <right/>
      <top style="hair">
        <color theme="0" tint="-0.24954985198522905"/>
      </top>
      <bottom style="thin">
        <color theme="0" tint="-0.14999847407452621"/>
      </bottom>
      <diagonal/>
    </border>
    <border>
      <left/>
      <right/>
      <top style="hair">
        <color theme="0" tint="-0.24979400006103702"/>
      </top>
      <bottom style="thin">
        <color theme="0" tint="-0.14999847407452621"/>
      </bottom>
      <diagonal/>
    </border>
    <border>
      <left/>
      <right/>
      <top style="hair">
        <color theme="0" tint="-0.14999847407452621"/>
      </top>
      <bottom style="thin">
        <color theme="0" tint="-0.14999847407452621"/>
      </bottom>
      <diagonal/>
    </border>
    <border>
      <left/>
      <right style="thin">
        <color theme="0" tint="-0.14999847407452621"/>
      </right>
      <top/>
      <bottom/>
      <diagonal/>
    </border>
    <border>
      <left/>
      <right/>
      <top style="thin">
        <color theme="0" tint="-0.34998626667073579"/>
      </top>
      <bottom style="thin">
        <color rgb="FF009AD8"/>
      </bottom>
      <diagonal/>
    </border>
  </borders>
  <cellStyleXfs count="51778">
    <xf numFmtId="0" fontId="0" fillId="0" borderId="0"/>
    <xf numFmtId="165" fontId="19" fillId="0" borderId="0" applyFont="0" applyFill="0" applyBorder="0" applyAlignment="0" applyProtection="0"/>
    <xf numFmtId="166" fontId="19" fillId="0" borderId="0" applyFont="0" applyFill="0" applyBorder="0" applyAlignment="0" applyProtection="0"/>
    <xf numFmtId="167" fontId="19" fillId="0" borderId="0" applyFont="0" applyFill="0" applyBorder="0" applyAlignment="0" applyProtection="0"/>
    <xf numFmtId="168" fontId="19" fillId="0" borderId="0" applyFont="0" applyFill="0" applyBorder="0" applyAlignment="0" applyProtection="0"/>
    <xf numFmtId="169" fontId="19" fillId="0" borderId="0" applyFont="0" applyFill="0" applyBorder="0" applyAlignment="0" applyProtection="0"/>
    <xf numFmtId="170" fontId="19" fillId="0" borderId="0" applyFont="0" applyFill="0" applyBorder="0" applyAlignment="0" applyProtection="0"/>
    <xf numFmtId="171" fontId="27" fillId="0" borderId="0" applyNumberFormat="0" applyFill="0" applyBorder="0" applyAlignment="0" applyProtection="0"/>
    <xf numFmtId="171" fontId="19" fillId="2" borderId="0" applyNumberFormat="0" applyFont="0" applyAlignment="0" applyProtection="0"/>
    <xf numFmtId="172" fontId="19" fillId="0" borderId="0" applyFont="0" applyFill="0" applyBorder="0" applyAlignment="0" applyProtection="0"/>
    <xf numFmtId="173" fontId="19" fillId="0" borderId="0" applyFont="0" applyFill="0" applyBorder="0" applyProtection="0">
      <alignment horizontal="right"/>
    </xf>
    <xf numFmtId="171" fontId="28" fillId="0" borderId="0" applyNumberFormat="0" applyFill="0" applyBorder="0" applyProtection="0">
      <alignment vertical="top"/>
    </xf>
    <xf numFmtId="171" fontId="29" fillId="0" borderId="1" applyNumberFormat="0" applyFill="0" applyAlignment="0" applyProtection="0"/>
    <xf numFmtId="171" fontId="30" fillId="0" borderId="2" applyNumberFormat="0" applyFill="0" applyProtection="0">
      <alignment horizontal="center"/>
    </xf>
    <xf numFmtId="171" fontId="30" fillId="0" borderId="0" applyNumberFormat="0" applyFill="0" applyBorder="0" applyProtection="0">
      <alignment horizontal="left"/>
    </xf>
    <xf numFmtId="171" fontId="31" fillId="0" borderId="0" applyNumberFormat="0" applyFill="0" applyBorder="0" applyProtection="0">
      <alignment horizontal="centerContinuous"/>
    </xf>
    <xf numFmtId="0" fontId="19" fillId="0" borderId="0">
      <alignment vertical="center"/>
    </xf>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3"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9"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9" borderId="0" applyNumberFormat="0" applyBorder="0" applyAlignment="0" applyProtection="0"/>
    <xf numFmtId="0" fontId="20" fillId="8"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10"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3"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3" borderId="0" applyNumberFormat="0" applyBorder="0" applyAlignment="0" applyProtection="0"/>
    <xf numFmtId="0" fontId="20" fillId="12"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42" fillId="11" borderId="0" applyNumberFormat="0" applyBorder="0" applyAlignment="0" applyProtection="0"/>
    <xf numFmtId="0" fontId="20" fillId="1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42" fillId="4" borderId="0" applyNumberFormat="0" applyBorder="0" applyAlignment="0" applyProtection="0"/>
    <xf numFmtId="0" fontId="20" fillId="3"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8"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18" borderId="0" applyNumberFormat="0" applyBorder="0" applyAlignment="0" applyProtection="0"/>
    <xf numFmtId="0" fontId="20" fillId="17"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42" fillId="59"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6"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20" fillId="7"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6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3"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9"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20" fillId="13"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0"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20" fillId="16"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19"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20" fillId="18"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1"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6"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42" fillId="62" borderId="0" applyNumberFormat="0" applyBorder="0" applyAlignment="0" applyProtection="0"/>
    <xf numFmtId="0" fontId="20" fillId="20"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6"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5"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42" fillId="63" borderId="0" applyNumberFormat="0" applyBorder="0" applyAlignment="0" applyProtection="0"/>
    <xf numFmtId="0" fontId="20" fillId="2"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8"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8" borderId="0" applyNumberFormat="0" applyBorder="0" applyAlignment="0" applyProtection="0"/>
    <xf numFmtId="0" fontId="20" fillId="27"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42" fillId="26" borderId="0" applyNumberFormat="0" applyBorder="0" applyAlignment="0" applyProtection="0"/>
    <xf numFmtId="0" fontId="20" fillId="29"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6"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16" borderId="0" applyNumberFormat="0" applyBorder="0" applyAlignment="0" applyProtection="0"/>
    <xf numFmtId="0" fontId="20" fillId="15"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42" fillId="21" borderId="0" applyNumberFormat="0" applyBorder="0" applyAlignment="0" applyProtection="0"/>
    <xf numFmtId="0" fontId="20" fillId="2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3"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23" borderId="0" applyNumberFormat="0" applyBorder="0" applyAlignment="0" applyProtection="0"/>
    <xf numFmtId="0" fontId="20" fillId="22"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42" fillId="30" borderId="0" applyNumberFormat="0" applyBorder="0" applyAlignment="0" applyProtection="0"/>
    <xf numFmtId="0" fontId="20" fillId="6"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2"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20" fillId="32" borderId="0" applyNumberFormat="0" applyBorder="0" applyAlignment="0" applyProtection="0"/>
    <xf numFmtId="0" fontId="20" fillId="31"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7"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23"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20" fillId="25"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64"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20" fillId="28"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20" fillId="16"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29"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20" fillId="2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33"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0" fillId="32"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42" fillId="6" borderId="0" applyNumberFormat="0" applyBorder="0" applyAlignment="0" applyProtection="0"/>
    <xf numFmtId="0" fontId="21" fillId="20" borderId="0" applyNumberFormat="0" applyBorder="0" applyAlignment="0" applyProtection="0"/>
    <xf numFmtId="0" fontId="21" fillId="34" borderId="0" applyNumberFormat="0" applyBorder="0" applyAlignment="0" applyProtection="0"/>
    <xf numFmtId="0" fontId="21" fillId="35" borderId="0" applyNumberFormat="0" applyBorder="0" applyAlignment="0" applyProtection="0"/>
    <xf numFmtId="0" fontId="44" fillId="30" borderId="0" applyNumberFormat="0" applyBorder="0" applyAlignment="0" applyProtection="0"/>
    <xf numFmtId="0" fontId="21" fillId="35" borderId="0" applyNumberFormat="0" applyBorder="0" applyAlignment="0" applyProtection="0"/>
    <xf numFmtId="0" fontId="21" fillId="6" borderId="0" applyNumberFormat="0" applyBorder="0" applyAlignment="0" applyProtection="0"/>
    <xf numFmtId="0" fontId="21" fillId="25" borderId="0" applyNumberFormat="0" applyBorder="0" applyAlignment="0" applyProtection="0"/>
    <xf numFmtId="0" fontId="21" fillId="24" borderId="0" applyNumberFormat="0" applyBorder="0" applyAlignment="0" applyProtection="0"/>
    <xf numFmtId="0" fontId="44" fillId="36" borderId="0" applyNumberFormat="0" applyBorder="0" applyAlignment="0" applyProtection="0"/>
    <xf numFmtId="0" fontId="21" fillId="24" borderId="0" applyNumberFormat="0" applyBorder="0" applyAlignment="0" applyProtection="0"/>
    <xf numFmtId="0" fontId="21" fillId="2" borderId="0" applyNumberFormat="0" applyBorder="0" applyAlignment="0" applyProtection="0"/>
    <xf numFmtId="0" fontId="21" fillId="28" borderId="0" applyNumberFormat="0" applyBorder="0" applyAlignment="0" applyProtection="0"/>
    <xf numFmtId="0" fontId="21" fillId="27" borderId="0" applyNumberFormat="0" applyBorder="0" applyAlignment="0" applyProtection="0"/>
    <xf numFmtId="0" fontId="44" fillId="26" borderId="0" applyNumberFormat="0" applyBorder="0" applyAlignment="0" applyProtection="0"/>
    <xf numFmtId="0" fontId="21" fillId="27" borderId="0" applyNumberFormat="0" applyBorder="0" applyAlignment="0" applyProtection="0"/>
    <xf numFmtId="0" fontId="21" fillId="29"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21" borderId="0" applyNumberFormat="0" applyBorder="0" applyAlignment="0" applyProtection="0"/>
    <xf numFmtId="0" fontId="21" fillId="38" borderId="0" applyNumberFormat="0" applyBorder="0" applyAlignment="0" applyProtection="0"/>
    <xf numFmtId="0" fontId="21" fillId="20"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30" borderId="0" applyNumberFormat="0" applyBorder="0" applyAlignment="0" applyProtection="0"/>
    <xf numFmtId="0" fontId="21" fillId="40" borderId="0" applyNumberFormat="0" applyBorder="0" applyAlignment="0" applyProtection="0"/>
    <xf numFmtId="0" fontId="21" fillId="6" borderId="0" applyNumberFormat="0" applyBorder="0" applyAlignment="0" applyProtection="0"/>
    <xf numFmtId="0" fontId="21" fillId="41" borderId="0" applyNumberFormat="0" applyBorder="0" applyAlignment="0" applyProtection="0"/>
    <xf numFmtId="0" fontId="21" fillId="42" borderId="0" applyNumberFormat="0" applyBorder="0" applyAlignment="0" applyProtection="0"/>
    <xf numFmtId="0" fontId="44" fillId="7"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4"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4"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43" borderId="0" applyNumberFormat="0" applyBorder="0" applyAlignment="0" applyProtection="0"/>
    <xf numFmtId="0" fontId="21" fillId="25" borderId="0" applyNumberFormat="0" applyBorder="0" applyAlignment="0" applyProtection="0"/>
    <xf numFmtId="0" fontId="36" fillId="43" borderId="0" applyNumberFormat="0" applyBorder="0" applyAlignment="0" applyProtection="0"/>
    <xf numFmtId="0" fontId="32" fillId="43" borderId="0" applyNumberFormat="0" applyBorder="0" applyAlignment="0" applyProtection="0"/>
    <xf numFmtId="0" fontId="36" fillId="43" borderId="0" applyNumberFormat="0" applyBorder="0" applyAlignment="0" applyProtection="0"/>
    <xf numFmtId="0" fontId="21" fillId="25" borderId="0" applyNumberFormat="0" applyBorder="0" applyAlignment="0" applyProtection="0"/>
    <xf numFmtId="0" fontId="32" fillId="43" borderId="0" applyNumberFormat="0" applyBorder="0" applyAlignment="0" applyProtection="0"/>
    <xf numFmtId="0" fontId="38" fillId="43" borderId="0" applyNumberFormat="0" applyBorder="0" applyAlignment="0" applyProtection="0"/>
    <xf numFmtId="0" fontId="40" fillId="43" borderId="0" applyNumberFormat="0" applyBorder="0" applyAlignment="0" applyProtection="0"/>
    <xf numFmtId="0" fontId="44" fillId="43" borderId="0" applyNumberFormat="0" applyBorder="0" applyAlignment="0" applyProtection="0"/>
    <xf numFmtId="0" fontId="13" fillId="2" borderId="0" applyNumberFormat="0" applyBorder="0" applyAlignment="0" applyProtection="0"/>
    <xf numFmtId="0" fontId="21" fillId="28" borderId="0" applyNumberFormat="0" applyBorder="0" applyAlignment="0" applyProtection="0"/>
    <xf numFmtId="0" fontId="36" fillId="2" borderId="0" applyNumberFormat="0" applyBorder="0" applyAlignment="0" applyProtection="0"/>
    <xf numFmtId="0" fontId="32" fillId="2" borderId="0" applyNumberFormat="0" applyBorder="0" applyAlignment="0" applyProtection="0"/>
    <xf numFmtId="0" fontId="36" fillId="2" borderId="0" applyNumberFormat="0" applyBorder="0" applyAlignment="0" applyProtection="0"/>
    <xf numFmtId="0" fontId="21" fillId="28" borderId="0" applyNumberFormat="0" applyBorder="0" applyAlignment="0" applyProtection="0"/>
    <xf numFmtId="0" fontId="32" fillId="2" borderId="0" applyNumberFormat="0" applyBorder="0" applyAlignment="0" applyProtection="0"/>
    <xf numFmtId="0" fontId="38" fillId="2" borderId="0" applyNumberFormat="0" applyBorder="0" applyAlignment="0" applyProtection="0"/>
    <xf numFmtId="0" fontId="40" fillId="2" borderId="0" applyNumberFormat="0" applyBorder="0" applyAlignment="0" applyProtection="0"/>
    <xf numFmtId="0" fontId="44" fillId="2" borderId="0" applyNumberFormat="0" applyBorder="0" applyAlignment="0" applyProtection="0"/>
    <xf numFmtId="0" fontId="13" fillId="29" borderId="0" applyNumberFormat="0" applyBorder="0" applyAlignment="0" applyProtection="0"/>
    <xf numFmtId="0" fontId="21" fillId="37" borderId="0" applyNumberFormat="0" applyBorder="0" applyAlignment="0" applyProtection="0"/>
    <xf numFmtId="0" fontId="36" fillId="29" borderId="0" applyNumberFormat="0" applyBorder="0" applyAlignment="0" applyProtection="0"/>
    <xf numFmtId="0" fontId="32" fillId="29" borderId="0" applyNumberFormat="0" applyBorder="0" applyAlignment="0" applyProtection="0"/>
    <xf numFmtId="0" fontId="36" fillId="29" borderId="0" applyNumberFormat="0" applyBorder="0" applyAlignment="0" applyProtection="0"/>
    <xf numFmtId="0" fontId="21" fillId="37" borderId="0" applyNumberFormat="0" applyBorder="0" applyAlignment="0" applyProtection="0"/>
    <xf numFmtId="0" fontId="32" fillId="29" borderId="0" applyNumberFormat="0" applyBorder="0" applyAlignment="0" applyProtection="0"/>
    <xf numFmtId="0" fontId="38" fillId="29" borderId="0" applyNumberFormat="0" applyBorder="0" applyAlignment="0" applyProtection="0"/>
    <xf numFmtId="0" fontId="40" fillId="29" borderId="0" applyNumberFormat="0" applyBorder="0" applyAlignment="0" applyProtection="0"/>
    <xf numFmtId="0" fontId="44" fillId="29" borderId="0" applyNumberFormat="0" applyBorder="0" applyAlignment="0" applyProtection="0"/>
    <xf numFmtId="0" fontId="13" fillId="33" borderId="0" applyNumberFormat="0" applyBorder="0" applyAlignment="0" applyProtection="0"/>
    <xf numFmtId="0" fontId="21" fillId="39" borderId="0" applyNumberFormat="0" applyBorder="0" applyAlignment="0" applyProtection="0"/>
    <xf numFmtId="0" fontId="36" fillId="33" borderId="0" applyNumberFormat="0" applyBorder="0" applyAlignment="0" applyProtection="0"/>
    <xf numFmtId="0" fontId="32" fillId="33" borderId="0" applyNumberFormat="0" applyBorder="0" applyAlignment="0" applyProtection="0"/>
    <xf numFmtId="0" fontId="36" fillId="33" borderId="0" applyNumberFormat="0" applyBorder="0" applyAlignment="0" applyProtection="0"/>
    <xf numFmtId="0" fontId="21" fillId="39" borderId="0" applyNumberFormat="0" applyBorder="0" applyAlignment="0" applyProtection="0"/>
    <xf numFmtId="0" fontId="32" fillId="33" borderId="0" applyNumberFormat="0" applyBorder="0" applyAlignment="0" applyProtection="0"/>
    <xf numFmtId="0" fontId="38" fillId="33" borderId="0" applyNumberFormat="0" applyBorder="0" applyAlignment="0" applyProtection="0"/>
    <xf numFmtId="0" fontId="40" fillId="33" borderId="0" applyNumberFormat="0" applyBorder="0" applyAlignment="0" applyProtection="0"/>
    <xf numFmtId="0" fontId="44" fillId="33" borderId="0" applyNumberFormat="0" applyBorder="0" applyAlignment="0" applyProtection="0"/>
    <xf numFmtId="0" fontId="13" fillId="6" borderId="0" applyNumberFormat="0" applyBorder="0" applyAlignment="0" applyProtection="0"/>
    <xf numFmtId="0" fontId="21" fillId="41" borderId="0" applyNumberFormat="0" applyBorder="0" applyAlignment="0" applyProtection="0"/>
    <xf numFmtId="0" fontId="36" fillId="6" borderId="0" applyNumberFormat="0" applyBorder="0" applyAlignment="0" applyProtection="0"/>
    <xf numFmtId="0" fontId="32" fillId="6" borderId="0" applyNumberFormat="0" applyBorder="0" applyAlignment="0" applyProtection="0"/>
    <xf numFmtId="0" fontId="36" fillId="6" borderId="0" applyNumberFormat="0" applyBorder="0" applyAlignment="0" applyProtection="0"/>
    <xf numFmtId="0" fontId="21" fillId="41" borderId="0" applyNumberFormat="0" applyBorder="0" applyAlignment="0" applyProtection="0"/>
    <xf numFmtId="0" fontId="32" fillId="6" borderId="0" applyNumberFormat="0" applyBorder="0" applyAlignment="0" applyProtection="0"/>
    <xf numFmtId="0" fontId="38" fillId="6" borderId="0" applyNumberFormat="0" applyBorder="0" applyAlignment="0" applyProtection="0"/>
    <xf numFmtId="0" fontId="40" fillId="6" borderId="0" applyNumberFormat="0" applyBorder="0" applyAlignment="0" applyProtection="0"/>
    <xf numFmtId="0" fontId="44" fillId="6" borderId="0" applyNumberFormat="0" applyBorder="0" applyAlignment="0" applyProtection="0"/>
    <xf numFmtId="0" fontId="21" fillId="39" borderId="0" applyNumberFormat="0" applyBorder="0" applyAlignment="0" applyProtection="0"/>
    <xf numFmtId="0" fontId="21" fillId="44" borderId="0" applyNumberFormat="0" applyBorder="0" applyAlignment="0" applyProtection="0"/>
    <xf numFmtId="0" fontId="21" fillId="45" borderId="0" applyNumberFormat="0" applyBorder="0" applyAlignment="0" applyProtection="0"/>
    <xf numFmtId="0" fontId="44" fillId="40" borderId="0" applyNumberFormat="0" applyBorder="0" applyAlignment="0" applyProtection="0"/>
    <xf numFmtId="0" fontId="21" fillId="45" borderId="0" applyNumberFormat="0" applyBorder="0" applyAlignment="0" applyProtection="0"/>
    <xf numFmtId="0" fontId="21" fillId="46" borderId="0" applyNumberFormat="0" applyBorder="0" applyAlignment="0" applyProtection="0"/>
    <xf numFmtId="0" fontId="21" fillId="47"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8" borderId="0" applyNumberFormat="0" applyBorder="0" applyAlignment="0" applyProtection="0"/>
    <xf numFmtId="0" fontId="21" fillId="49" borderId="0" applyNumberFormat="0" applyBorder="0" applyAlignment="0" applyProtection="0"/>
    <xf numFmtId="0" fontId="21" fillId="50" borderId="0" applyNumberFormat="0" applyBorder="0" applyAlignment="0" applyProtection="0"/>
    <xf numFmtId="0" fontId="44" fillId="45" borderId="0" applyNumberFormat="0" applyBorder="0" applyAlignment="0" applyProtection="0"/>
    <xf numFmtId="0" fontId="21" fillId="50" borderId="0" applyNumberFormat="0" applyBorder="0" applyAlignment="0" applyProtection="0"/>
    <xf numFmtId="0" fontId="21" fillId="51" borderId="0" applyNumberFormat="0" applyBorder="0" applyAlignment="0" applyProtection="0"/>
    <xf numFmtId="0" fontId="21" fillId="37" borderId="0" applyNumberFormat="0" applyBorder="0" applyAlignment="0" applyProtection="0"/>
    <xf numFmtId="0" fontId="21" fillId="38" borderId="0" applyNumberFormat="0" applyBorder="0" applyAlignment="0" applyProtection="0"/>
    <xf numFmtId="0" fontId="44" fillId="52" borderId="0" applyNumberFormat="0" applyBorder="0" applyAlignment="0" applyProtection="0"/>
    <xf numFmtId="0" fontId="21" fillId="38" borderId="0" applyNumberFormat="0" applyBorder="0" applyAlignment="0" applyProtection="0"/>
    <xf numFmtId="0" fontId="21" fillId="39" borderId="0" applyNumberFormat="0" applyBorder="0" applyAlignment="0" applyProtection="0"/>
    <xf numFmtId="0" fontId="21" fillId="40"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53" borderId="0" applyNumberFormat="0" applyBorder="0" applyAlignment="0" applyProtection="0"/>
    <xf numFmtId="0" fontId="21" fillId="54"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6" fillId="9" borderId="0" applyNumberFormat="0" applyBorder="0" applyAlignment="0" applyProtection="0"/>
    <xf numFmtId="0" fontId="26" fillId="8"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2" fillId="13" borderId="0" applyNumberFormat="0" applyBorder="0" applyAlignment="0" applyProtection="0"/>
    <xf numFmtId="0" fontId="46" fillId="67" borderId="0" applyNumberFormat="0" applyBorder="0" applyAlignment="0" applyProtection="0"/>
    <xf numFmtId="0" fontId="14" fillId="13" borderId="0" applyNumberFormat="0" applyBorder="0" applyAlignment="0" applyProtection="0"/>
    <xf numFmtId="0" fontId="22" fillId="13" borderId="0" applyNumberFormat="0" applyBorder="0" applyAlignment="0" applyProtection="0"/>
    <xf numFmtId="0" fontId="46" fillId="68" borderId="0" applyNumberFormat="0" applyBorder="0" applyAlignment="0" applyProtection="0"/>
    <xf numFmtId="0" fontId="46" fillId="68" borderId="0" applyNumberFormat="0" applyBorder="0" applyAlignment="0" applyProtection="0"/>
    <xf numFmtId="0" fontId="22" fillId="13" borderId="0" applyNumberFormat="0" applyBorder="0" applyAlignment="0" applyProtection="0"/>
    <xf numFmtId="0" fontId="23" fillId="3" borderId="3" applyNumberFormat="0" applyAlignment="0" applyProtection="0"/>
    <xf numFmtId="0" fontId="23" fillId="3" borderId="3" applyNumberFormat="0" applyAlignment="0" applyProtection="0"/>
    <xf numFmtId="0" fontId="47" fillId="4" borderId="8" applyNumberFormat="0" applyAlignment="0" applyProtection="0"/>
    <xf numFmtId="0" fontId="23" fillId="29" borderId="3" applyNumberFormat="0" applyAlignment="0" applyProtection="0"/>
    <xf numFmtId="0" fontId="23" fillId="29" borderId="3" applyNumberFormat="0" applyAlignment="0" applyProtection="0"/>
    <xf numFmtId="0" fontId="23" fillId="21" borderId="3" applyNumberFormat="0" applyAlignment="0" applyProtection="0"/>
    <xf numFmtId="0" fontId="47" fillId="4" borderId="8" applyNumberFormat="0" applyAlignment="0" applyProtection="0"/>
    <xf numFmtId="0" fontId="23" fillId="21" borderId="3" applyNumberFormat="0" applyAlignment="0" applyProtection="0"/>
    <xf numFmtId="0" fontId="15" fillId="19" borderId="3" applyNumberFormat="0" applyAlignment="0" applyProtection="0"/>
    <xf numFmtId="0" fontId="23" fillId="29" borderId="3" applyNumberFormat="0" applyAlignment="0" applyProtection="0"/>
    <xf numFmtId="0" fontId="47" fillId="19" borderId="8" applyNumberFormat="0" applyAlignment="0" applyProtection="0"/>
    <xf numFmtId="0" fontId="23" fillId="29" borderId="3" applyNumberFormat="0" applyAlignment="0" applyProtection="0"/>
    <xf numFmtId="0" fontId="15" fillId="19" borderId="3" applyNumberFormat="0" applyAlignment="0" applyProtection="0"/>
    <xf numFmtId="0" fontId="47" fillId="19" borderId="8"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47" fillId="19" borderId="8" applyNumberFormat="0" applyAlignment="0" applyProtection="0"/>
    <xf numFmtId="0" fontId="47" fillId="19" borderId="8" applyNumberFormat="0" applyAlignment="0" applyProtection="0"/>
    <xf numFmtId="0" fontId="24" fillId="55" borderId="4" applyNumberFormat="0" applyAlignment="0" applyProtection="0"/>
    <xf numFmtId="0" fontId="48" fillId="56" borderId="5" applyNumberFormat="0" applyAlignment="0" applyProtection="0"/>
    <xf numFmtId="0" fontId="25" fillId="0" borderId="6"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5" borderId="4" applyNumberFormat="0" applyAlignment="0" applyProtection="0"/>
    <xf numFmtId="0" fontId="37" fillId="14" borderId="5" applyNumberFormat="0" applyAlignment="0" applyProtection="0"/>
    <xf numFmtId="0" fontId="35" fillId="14" borderId="5" applyNumberFormat="0" applyAlignment="0" applyProtection="0"/>
    <xf numFmtId="0" fontId="37" fillId="14" borderId="5" applyNumberFormat="0" applyAlignment="0" applyProtection="0"/>
    <xf numFmtId="0" fontId="24" fillId="55" borderId="4" applyNumberFormat="0" applyAlignment="0" applyProtection="0"/>
    <xf numFmtId="0" fontId="35" fillId="14" borderId="5" applyNumberFormat="0" applyAlignment="0" applyProtection="0"/>
    <xf numFmtId="0" fontId="39" fillId="14" borderId="5" applyNumberFormat="0" applyAlignment="0" applyProtection="0"/>
    <xf numFmtId="0" fontId="41" fillId="14" borderId="5" applyNumberFormat="0" applyAlignment="0" applyProtection="0"/>
    <xf numFmtId="0" fontId="48" fillId="14" borderId="5" applyNumberFormat="0" applyAlignment="0" applyProtection="0"/>
    <xf numFmtId="0" fontId="17" fillId="0" borderId="6"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24" fillId="55" borderId="4" applyNumberFormat="0" applyAlignment="0" applyProtection="0"/>
    <xf numFmtId="0" fontId="24" fillId="57" borderId="4" applyNumberFormat="0" applyAlignment="0" applyProtection="0"/>
    <xf numFmtId="0" fontId="48" fillId="56" borderId="5"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vertical="center"/>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6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5"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43" fillId="0" borderId="0"/>
    <xf numFmtId="0" fontId="43" fillId="0" borderId="0"/>
    <xf numFmtId="0" fontId="43" fillId="0" borderId="0"/>
    <xf numFmtId="0" fontId="43" fillId="0" borderId="0"/>
    <xf numFmtId="0" fontId="43" fillId="0" borderId="0"/>
    <xf numFmtId="0" fontId="34" fillId="0" borderId="0"/>
    <xf numFmtId="0" fontId="34" fillId="0" borderId="0"/>
    <xf numFmtId="0" fontId="34" fillId="0" borderId="0"/>
    <xf numFmtId="0" fontId="43"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34" fillId="0" borderId="0"/>
    <xf numFmtId="0" fontId="43"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34"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50" fillId="0" borderId="0" applyNumberFormat="0" applyFill="0" applyBorder="0" applyAlignment="0" applyProtection="0">
      <alignment vertical="top"/>
      <protection locked="0"/>
    </xf>
    <xf numFmtId="9" fontId="43" fillId="0" borderId="0" applyFont="0" applyFill="0" applyBorder="0" applyAlignment="0" applyProtection="0"/>
    <xf numFmtId="0" fontId="63" fillId="0" borderId="15" applyNumberFormat="0" applyFill="0" applyAlignment="0" applyProtection="0"/>
    <xf numFmtId="0" fontId="64" fillId="0" borderId="16" applyNumberFormat="0" applyFill="0" applyAlignment="0" applyProtection="0"/>
    <xf numFmtId="0" fontId="65" fillId="0" borderId="17" applyNumberFormat="0" applyFill="0" applyAlignment="0" applyProtection="0"/>
    <xf numFmtId="0" fontId="65" fillId="0" borderId="0" applyNumberFormat="0" applyFill="0" applyBorder="0" applyAlignment="0" applyProtection="0"/>
    <xf numFmtId="0" fontId="46" fillId="68" borderId="0" applyNumberFormat="0" applyBorder="0" applyAlignment="0" applyProtection="0"/>
    <xf numFmtId="0" fontId="45" fillId="74" borderId="0" applyNumberFormat="0" applyBorder="0" applyAlignment="0" applyProtection="0"/>
    <xf numFmtId="0" fontId="66" fillId="75" borderId="0" applyNumberFormat="0" applyBorder="0" applyAlignment="0" applyProtection="0"/>
    <xf numFmtId="0" fontId="67" fillId="76" borderId="8" applyNumberFormat="0" applyAlignment="0" applyProtection="0"/>
    <xf numFmtId="0" fontId="68" fillId="77" borderId="18" applyNumberFormat="0" applyAlignment="0" applyProtection="0"/>
    <xf numFmtId="0" fontId="47" fillId="77" borderId="8" applyNumberFormat="0" applyAlignment="0" applyProtection="0"/>
    <xf numFmtId="0" fontId="49" fillId="0" borderId="9" applyNumberFormat="0" applyFill="0" applyAlignment="0" applyProtection="0"/>
    <xf numFmtId="0" fontId="69" fillId="78" borderId="19" applyNumberFormat="0" applyAlignment="0" applyProtection="0"/>
    <xf numFmtId="0" fontId="51" fillId="0" borderId="0" applyNumberFormat="0" applyFill="0" applyBorder="0" applyAlignment="0" applyProtection="0"/>
    <xf numFmtId="0" fontId="70" fillId="0" borderId="0" applyNumberFormat="0" applyFill="0" applyBorder="0" applyAlignment="0" applyProtection="0"/>
    <xf numFmtId="0" fontId="71" fillId="0" borderId="21" applyNumberFormat="0" applyFill="0" applyAlignment="0" applyProtection="0"/>
    <xf numFmtId="0" fontId="72" fillId="80" borderId="0" applyNumberFormat="0" applyBorder="0" applyAlignment="0" applyProtection="0"/>
    <xf numFmtId="0" fontId="11" fillId="81" borderId="0" applyNumberFormat="0" applyBorder="0" applyAlignment="0" applyProtection="0"/>
    <xf numFmtId="0" fontId="11" fillId="82" borderId="0" applyNumberFormat="0" applyBorder="0" applyAlignment="0" applyProtection="0"/>
    <xf numFmtId="0" fontId="72" fillId="83" borderId="0" applyNumberFormat="0" applyBorder="0" applyAlignment="0" applyProtection="0"/>
    <xf numFmtId="0" fontId="72" fillId="84" borderId="0" applyNumberFormat="0" applyBorder="0" applyAlignment="0" applyProtection="0"/>
    <xf numFmtId="0" fontId="11" fillId="85" borderId="0" applyNumberFormat="0" applyBorder="0" applyAlignment="0" applyProtection="0"/>
    <xf numFmtId="0" fontId="11" fillId="64" borderId="0" applyNumberFormat="0" applyBorder="0" applyAlignment="0" applyProtection="0"/>
    <xf numFmtId="0" fontId="72" fillId="86" borderId="0" applyNumberFormat="0" applyBorder="0" applyAlignment="0" applyProtection="0"/>
    <xf numFmtId="0" fontId="72" fillId="87" borderId="0" applyNumberFormat="0" applyBorder="0" applyAlignment="0" applyProtection="0"/>
    <xf numFmtId="0" fontId="11" fillId="88" borderId="0" applyNumberFormat="0" applyBorder="0" applyAlignment="0" applyProtection="0"/>
    <xf numFmtId="0" fontId="11" fillId="89" borderId="0" applyNumberFormat="0" applyBorder="0" applyAlignment="0" applyProtection="0"/>
    <xf numFmtId="0" fontId="72" fillId="90" borderId="0" applyNumberFormat="0" applyBorder="0" applyAlignment="0" applyProtection="0"/>
    <xf numFmtId="0" fontId="72" fillId="91" borderId="0" applyNumberFormat="0" applyBorder="0" applyAlignment="0" applyProtection="0"/>
    <xf numFmtId="0" fontId="11" fillId="92" borderId="0" applyNumberFormat="0" applyBorder="0" applyAlignment="0" applyProtection="0"/>
    <xf numFmtId="0" fontId="11" fillId="93" borderId="0" applyNumberFormat="0" applyBorder="0" applyAlignment="0" applyProtection="0"/>
    <xf numFmtId="0" fontId="72" fillId="94" borderId="0" applyNumberFormat="0" applyBorder="0" applyAlignment="0" applyProtection="0"/>
    <xf numFmtId="0" fontId="72" fillId="95" borderId="0" applyNumberFormat="0" applyBorder="0" applyAlignment="0" applyProtection="0"/>
    <xf numFmtId="0" fontId="11" fillId="61" borderId="0" applyNumberFormat="0" applyBorder="0" applyAlignment="0" applyProtection="0"/>
    <xf numFmtId="0" fontId="11" fillId="96" borderId="0" applyNumberFormat="0" applyBorder="0" applyAlignment="0" applyProtection="0"/>
    <xf numFmtId="0" fontId="72" fillId="97" borderId="0" applyNumberFormat="0" applyBorder="0" applyAlignment="0" applyProtection="0"/>
    <xf numFmtId="0" fontId="72" fillId="98" borderId="0" applyNumberFormat="0" applyBorder="0" applyAlignment="0" applyProtection="0"/>
    <xf numFmtId="0" fontId="11" fillId="62" borderId="0" applyNumberFormat="0" applyBorder="0" applyAlignment="0" applyProtection="0"/>
    <xf numFmtId="0" fontId="11" fillId="99" borderId="0" applyNumberFormat="0" applyBorder="0" applyAlignment="0" applyProtection="0"/>
    <xf numFmtId="0" fontId="72" fillId="100" borderId="0" applyNumberFormat="0" applyBorder="0" applyAlignment="0" applyProtection="0"/>
    <xf numFmtId="0" fontId="11" fillId="0" borderId="0"/>
    <xf numFmtId="9" fontId="11" fillId="0" borderId="0" applyFont="0" applyFill="0" applyBorder="0" applyAlignment="0" applyProtection="0"/>
    <xf numFmtId="0" fontId="19" fillId="0" borderId="0"/>
    <xf numFmtId="0" fontId="73" fillId="0" borderId="0" applyNumberFormat="0" applyFill="0" applyBorder="0" applyAlignment="0" applyProtection="0"/>
    <xf numFmtId="0" fontId="73" fillId="0" borderId="0" applyNumberFormat="0" applyFill="0" applyBorder="0" applyAlignment="0" applyProtection="0"/>
    <xf numFmtId="0" fontId="74" fillId="6" borderId="3" applyNumberFormat="0" applyAlignment="0" applyProtection="0"/>
    <xf numFmtId="0" fontId="74" fillId="6" borderId="3" applyNumberFormat="0" applyAlignment="0" applyProtection="0"/>
    <xf numFmtId="44" fontId="19" fillId="0" borderId="0" applyFont="0" applyFill="0" applyBorder="0" applyAlignment="0" applyProtection="0"/>
    <xf numFmtId="188" fontId="19" fillId="0" borderId="0" applyFont="0" applyFill="0" applyBorder="0" applyAlignment="0" applyProtection="0"/>
    <xf numFmtId="44" fontId="19" fillId="0" borderId="0" applyFont="0" applyFill="0" applyBorder="0" applyAlignment="0" applyProtection="0"/>
    <xf numFmtId="0" fontId="19" fillId="21" borderId="7" applyNumberFormat="0" applyFont="0" applyBorder="0" applyAlignment="0" applyProtection="0">
      <alignment horizontal="center"/>
    </xf>
    <xf numFmtId="0" fontId="75" fillId="58" borderId="14" applyFont="0" applyBorder="0">
      <alignment horizontal="center" wrapText="1"/>
    </xf>
    <xf numFmtId="3" fontId="19" fillId="7" borderId="7" applyFont="0" applyProtection="0">
      <alignment horizontal="right"/>
    </xf>
    <xf numFmtId="10" fontId="19" fillId="7" borderId="7" applyFont="0" applyProtection="0">
      <alignment horizontal="right"/>
    </xf>
    <xf numFmtId="9" fontId="19" fillId="7" borderId="7" applyFont="0" applyProtection="0">
      <alignment horizontal="right"/>
    </xf>
    <xf numFmtId="0" fontId="19" fillId="7" borderId="14" applyNumberFormat="0" applyFont="0" applyBorder="0" applyAlignment="0" applyProtection="0">
      <alignment horizontal="left"/>
    </xf>
    <xf numFmtId="189" fontId="19" fillId="70" borderId="7" applyFont="0" applyAlignment="0">
      <protection locked="0"/>
    </xf>
    <xf numFmtId="3" fontId="19" fillId="70" borderId="7" applyFont="0">
      <alignment horizontal="right"/>
      <protection locked="0"/>
    </xf>
    <xf numFmtId="183" fontId="19" fillId="70" borderId="7" applyFont="0">
      <alignment horizontal="right"/>
      <protection locked="0"/>
    </xf>
    <xf numFmtId="190" fontId="19" fillId="104" borderId="7" applyProtection="0"/>
    <xf numFmtId="10" fontId="19" fillId="70" borderId="7" applyFont="0">
      <alignment horizontal="right"/>
      <protection locked="0"/>
    </xf>
    <xf numFmtId="9" fontId="19" fillId="70" borderId="13" applyFont="0">
      <alignment horizontal="right"/>
      <protection locked="0"/>
    </xf>
    <xf numFmtId="184" fontId="19" fillId="70" borderId="7">
      <alignment horizontal="right"/>
      <protection locked="0"/>
    </xf>
    <xf numFmtId="179" fontId="19" fillId="70" borderId="13" applyFont="0">
      <alignment horizontal="right"/>
      <protection locked="0"/>
    </xf>
    <xf numFmtId="0" fontId="19" fillId="70" borderId="7" applyFont="0">
      <alignment horizontal="center" wrapText="1"/>
      <protection locked="0"/>
    </xf>
    <xf numFmtId="49" fontId="19" fillId="70" borderId="7" applyFont="0" applyAlignment="0">
      <protection locked="0"/>
    </xf>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19" fillId="0" borderId="0" applyFont="0" applyFill="0" applyBorder="0" applyAlignment="0" applyProtection="0"/>
    <xf numFmtId="191" fontId="11" fillId="0" borderId="0" applyFont="0" applyFill="0" applyBorder="0" applyAlignment="0" applyProtection="0"/>
    <xf numFmtId="191" fontId="11" fillId="0" borderId="0" applyFont="0" applyFill="0" applyBorder="0" applyAlignment="0" applyProtection="0"/>
    <xf numFmtId="192" fontId="19" fillId="0" borderId="0" applyFont="0" applyFill="0" applyBorder="0" applyAlignment="0" applyProtection="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32" fillId="2" borderId="0" applyNumberFormat="0" applyBorder="0" applyAlignment="0" applyProtection="0"/>
    <xf numFmtId="0" fontId="32" fillId="2" borderId="0" applyNumberFormat="0" applyBorder="0" applyAlignment="0" applyProtection="0"/>
    <xf numFmtId="0" fontId="76" fillId="0" borderId="0"/>
    <xf numFmtId="0" fontId="11" fillId="0" borderId="0"/>
    <xf numFmtId="0" fontId="11" fillId="0" borderId="0"/>
    <xf numFmtId="0" fontId="19" fillId="0" borderId="0"/>
    <xf numFmtId="0" fontId="11" fillId="0" borderId="0"/>
    <xf numFmtId="0" fontId="11" fillId="0" borderId="0"/>
    <xf numFmtId="0" fontId="11" fillId="0" borderId="0"/>
    <xf numFmtId="0" fontId="11" fillId="0" borderId="0"/>
    <xf numFmtId="0" fontId="77" fillId="0" borderId="0"/>
    <xf numFmtId="0" fontId="11" fillId="0" borderId="0"/>
    <xf numFmtId="0" fontId="78"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1" fillId="0" borderId="0"/>
    <xf numFmtId="0" fontId="19" fillId="0" borderId="0"/>
    <xf numFmtId="0" fontId="77" fillId="0" borderId="0"/>
    <xf numFmtId="0" fontId="19" fillId="0" borderId="0"/>
    <xf numFmtId="0" fontId="77" fillId="0" borderId="0"/>
    <xf numFmtId="0" fontId="11" fillId="0" borderId="0"/>
    <xf numFmtId="0" fontId="11" fillId="0" borderId="0"/>
    <xf numFmtId="0" fontId="11" fillId="0" borderId="0"/>
    <xf numFmtId="0" fontId="11" fillId="0" borderId="0"/>
    <xf numFmtId="3" fontId="19" fillId="12" borderId="7">
      <alignment horizontal="right"/>
      <protection locked="0"/>
    </xf>
    <xf numFmtId="183" fontId="19" fillId="12" borderId="7">
      <alignment horizontal="right"/>
      <protection locked="0"/>
    </xf>
    <xf numFmtId="10" fontId="19" fillId="12" borderId="7" applyFont="0">
      <alignment horizontal="right"/>
      <protection locked="0"/>
    </xf>
    <xf numFmtId="9" fontId="19" fillId="12" borderId="7">
      <alignment horizontal="right"/>
      <protection locked="0"/>
    </xf>
    <xf numFmtId="179" fontId="19" fillId="12" borderId="13" applyFont="0">
      <alignment horizontal="right"/>
      <protection locked="0"/>
    </xf>
    <xf numFmtId="0" fontId="19" fillId="12" borderId="7">
      <alignment horizontal="center" wrapText="1"/>
    </xf>
    <xf numFmtId="0" fontId="19" fillId="12" borderId="7" applyNumberFormat="0" applyFont="0">
      <alignment horizontal="center" wrapText="1"/>
      <protection locked="0"/>
    </xf>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9" fontId="43"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79" fillId="0" borderId="0" applyNumberFormat="0" applyFill="0" applyBorder="0" applyAlignment="0" applyProtection="0"/>
    <xf numFmtId="193" fontId="19" fillId="58" borderId="7">
      <alignment horizontal="center"/>
    </xf>
    <xf numFmtId="3" fontId="19" fillId="58" borderId="7" applyFont="0">
      <alignment horizontal="right"/>
    </xf>
    <xf numFmtId="187" fontId="19" fillId="58" borderId="7" applyFont="0">
      <alignment horizontal="right"/>
    </xf>
    <xf numFmtId="183" fontId="19" fillId="58" borderId="7" applyFont="0">
      <alignment horizontal="right"/>
    </xf>
    <xf numFmtId="10" fontId="19" fillId="58" borderId="7" applyFont="0">
      <alignment horizontal="right"/>
    </xf>
    <xf numFmtId="9" fontId="19" fillId="58" borderId="7" applyFont="0">
      <alignment horizontal="right"/>
    </xf>
    <xf numFmtId="194" fontId="19" fillId="58" borderId="7" applyFont="0">
      <alignment horizontal="center" wrapText="1"/>
    </xf>
    <xf numFmtId="189" fontId="19" fillId="105" borderId="7">
      <protection locked="0"/>
    </xf>
    <xf numFmtId="1" fontId="19" fillId="105" borderId="7" applyFont="0">
      <alignment horizontal="right"/>
    </xf>
    <xf numFmtId="190" fontId="19" fillId="105" borderId="7" applyFont="0"/>
    <xf numFmtId="9" fontId="19" fillId="105" borderId="7" applyFont="0">
      <alignment horizontal="right"/>
    </xf>
    <xf numFmtId="184" fontId="19" fillId="105" borderId="7" applyFont="0">
      <alignment horizontal="right"/>
    </xf>
    <xf numFmtId="10" fontId="19" fillId="105" borderId="7" applyFont="0">
      <alignment horizontal="right"/>
    </xf>
    <xf numFmtId="0" fontId="19" fillId="105" borderId="7" applyFont="0">
      <alignment horizontal="center" wrapText="1"/>
    </xf>
    <xf numFmtId="49" fontId="19" fillId="105" borderId="7" applyFont="0"/>
    <xf numFmtId="190" fontId="19" fillId="106" borderId="7" applyFont="0"/>
    <xf numFmtId="9" fontId="19" fillId="106" borderId="7" applyFont="0">
      <alignment horizontal="right"/>
    </xf>
    <xf numFmtId="190" fontId="19" fillId="8" borderId="7" applyFont="0">
      <alignment horizontal="right"/>
    </xf>
    <xf numFmtId="1" fontId="19" fillId="8" borderId="7" applyFont="0">
      <alignment horizontal="right"/>
    </xf>
    <xf numFmtId="190" fontId="19" fillId="8" borderId="7" applyFont="0"/>
    <xf numFmtId="183" fontId="19" fillId="8" borderId="7" applyFont="0"/>
    <xf numFmtId="10" fontId="19" fillId="8" borderId="7" applyFont="0">
      <alignment horizontal="right"/>
    </xf>
    <xf numFmtId="9" fontId="19" fillId="8" borderId="7" applyFont="0">
      <alignment horizontal="right"/>
    </xf>
    <xf numFmtId="184" fontId="19" fillId="8" borderId="7" applyFont="0">
      <alignment horizontal="right"/>
    </xf>
    <xf numFmtId="10" fontId="19" fillId="8" borderId="22" applyFont="0">
      <alignment horizontal="right"/>
    </xf>
    <xf numFmtId="0" fontId="19" fillId="8" borderId="7" applyFont="0">
      <alignment horizontal="center" wrapText="1"/>
      <protection locked="0"/>
    </xf>
    <xf numFmtId="49" fontId="19" fillId="8" borderId="7" applyFont="0"/>
    <xf numFmtId="0" fontId="53" fillId="0" borderId="23" applyNumberFormat="0" applyFill="0" applyAlignment="0" applyProtection="0"/>
    <xf numFmtId="0" fontId="53" fillId="0" borderId="23" applyNumberFormat="0" applyFill="0" applyAlignment="0" applyProtection="0"/>
    <xf numFmtId="0" fontId="19" fillId="0" borderId="0"/>
    <xf numFmtId="0" fontId="11" fillId="0" borderId="0"/>
    <xf numFmtId="0" fontId="11" fillId="0" borderId="0"/>
    <xf numFmtId="0" fontId="80" fillId="0" borderId="0"/>
    <xf numFmtId="43" fontId="80" fillId="0" borderId="0" applyFont="0" applyFill="0" applyBorder="0" applyAlignment="0" applyProtection="0"/>
    <xf numFmtId="9" fontId="20"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91" fontId="11" fillId="0" borderId="0" applyFont="0" applyFill="0" applyBorder="0" applyAlignment="0" applyProtection="0"/>
    <xf numFmtId="43" fontId="19" fillId="0" borderId="0" applyFont="0" applyFill="0" applyBorder="0" applyAlignment="0" applyProtection="0"/>
    <xf numFmtId="0" fontId="80" fillId="0" borderId="0"/>
    <xf numFmtId="0" fontId="19" fillId="0" borderId="0"/>
    <xf numFmtId="0" fontId="80" fillId="0" borderId="0"/>
    <xf numFmtId="0" fontId="81" fillId="0" borderId="0"/>
    <xf numFmtId="0" fontId="80" fillId="0" borderId="0"/>
    <xf numFmtId="0" fontId="11" fillId="0" borderId="0"/>
    <xf numFmtId="9" fontId="81" fillId="0" borderId="0" applyFont="0" applyFill="0" applyBorder="0" applyAlignment="0" applyProtection="0"/>
    <xf numFmtId="9" fontId="19" fillId="0" borderId="0" applyFont="0" applyFill="0" applyBorder="0" applyAlignment="0" applyProtection="0"/>
    <xf numFmtId="43" fontId="19" fillId="0" borderId="0" applyFont="0" applyFill="0" applyBorder="0" applyAlignment="0" applyProtection="0"/>
    <xf numFmtId="0" fontId="19" fillId="0" borderId="0"/>
    <xf numFmtId="43" fontId="11" fillId="0" borderId="0" applyFont="0" applyFill="0" applyBorder="0" applyAlignment="0" applyProtection="0"/>
    <xf numFmtId="0" fontId="80" fillId="0" borderId="0"/>
    <xf numFmtId="43" fontId="80" fillId="0" borderId="0" applyFont="0" applyFill="0" applyBorder="0" applyAlignment="0" applyProtection="0"/>
    <xf numFmtId="9" fontId="20" fillId="0" borderId="0" applyFont="0" applyFill="0" applyBorder="0" applyAlignment="0" applyProtection="0"/>
    <xf numFmtId="0" fontId="80" fillId="0" borderId="0"/>
    <xf numFmtId="43" fontId="11" fillId="0" borderId="0" applyFont="0" applyFill="0" applyBorder="0" applyAlignment="0" applyProtection="0"/>
    <xf numFmtId="43" fontId="19" fillId="0" borderId="0" applyFont="0" applyFill="0" applyBorder="0" applyAlignment="0" applyProtection="0"/>
    <xf numFmtId="0" fontId="19" fillId="0" borderId="0"/>
    <xf numFmtId="164" fontId="11" fillId="0" borderId="0" applyFont="0" applyFill="0" applyBorder="0" applyAlignment="0" applyProtection="0"/>
    <xf numFmtId="43" fontId="11" fillId="0" borderId="0" applyFont="0" applyFill="0" applyBorder="0" applyAlignment="0" applyProtection="0"/>
    <xf numFmtId="43" fontId="19" fillId="0" borderId="0" applyFont="0" applyFill="0" applyBorder="0" applyAlignment="0" applyProtection="0"/>
    <xf numFmtId="164" fontId="19" fillId="0" borderId="0" applyFont="0" applyFill="0" applyBorder="0" applyAlignment="0" applyProtection="0"/>
    <xf numFmtId="43"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0" fontId="11" fillId="0" borderId="0"/>
    <xf numFmtId="0" fontId="77" fillId="0" borderId="0"/>
    <xf numFmtId="0" fontId="11" fillId="0" borderId="0"/>
    <xf numFmtId="0" fontId="78" fillId="0" borderId="0"/>
    <xf numFmtId="0" fontId="11" fillId="0" borderId="0"/>
    <xf numFmtId="0" fontId="11" fillId="0" borderId="0"/>
    <xf numFmtId="0" fontId="77" fillId="0" borderId="0"/>
    <xf numFmtId="0" fontId="11" fillId="0" borderId="0"/>
    <xf numFmtId="9" fontId="19" fillId="0" borderId="0" applyFont="0" applyFill="0" applyBorder="0" applyAlignment="0" applyProtection="0"/>
    <xf numFmtId="9" fontId="77" fillId="0" borderId="0" applyFont="0" applyFill="0" applyBorder="0" applyAlignment="0" applyProtection="0"/>
    <xf numFmtId="9" fontId="19" fillId="0" borderId="0" applyFont="0" applyFill="0" applyBorder="0" applyAlignment="0" applyProtection="0"/>
    <xf numFmtId="9" fontId="43" fillId="0" borderId="0" applyFont="0" applyFill="0" applyBorder="0" applyAlignment="0" applyProtection="0"/>
    <xf numFmtId="0" fontId="76" fillId="0" borderId="0"/>
    <xf numFmtId="0" fontId="54" fillId="0" borderId="0"/>
    <xf numFmtId="0" fontId="54" fillId="0" borderId="0"/>
    <xf numFmtId="0" fontId="19" fillId="0" borderId="0"/>
    <xf numFmtId="0" fontId="54" fillId="0" borderId="0"/>
    <xf numFmtId="9" fontId="11" fillId="0" borderId="0" applyFont="0" applyFill="0" applyBorder="0" applyAlignment="0" applyProtection="0"/>
    <xf numFmtId="0" fontId="82" fillId="21" borderId="7">
      <alignment horizontal="center" vertical="center" wrapText="1"/>
    </xf>
    <xf numFmtId="0" fontId="83" fillId="21" borderId="7">
      <alignment wrapText="1"/>
    </xf>
    <xf numFmtId="185" fontId="83" fillId="5" borderId="7">
      <alignment horizontal="center"/>
    </xf>
    <xf numFmtId="49" fontId="83" fillId="0" borderId="7">
      <alignment horizontal="right"/>
    </xf>
    <xf numFmtId="0" fontId="82" fillId="0" borderId="0">
      <alignment wrapText="1"/>
    </xf>
    <xf numFmtId="0" fontId="84" fillId="0" borderId="0"/>
    <xf numFmtId="0" fontId="85" fillId="0" borderId="0"/>
    <xf numFmtId="0" fontId="11" fillId="21" borderId="0"/>
    <xf numFmtId="186" fontId="83" fillId="0" borderId="7">
      <alignment horizontal="right"/>
    </xf>
    <xf numFmtId="0" fontId="21" fillId="44" borderId="0" applyNumberFormat="0" applyBorder="0" applyAlignment="0" applyProtection="0"/>
    <xf numFmtId="0" fontId="21" fillId="46" borderId="0" applyNumberFormat="0" applyBorder="0" applyAlignment="0" applyProtection="0"/>
    <xf numFmtId="0" fontId="21" fillId="49" borderId="0" applyNumberFormat="0" applyBorder="0" applyAlignment="0" applyProtection="0"/>
    <xf numFmtId="0" fontId="21" fillId="37" borderId="0" applyNumberFormat="0" applyBorder="0" applyAlignment="0" applyProtection="0"/>
    <xf numFmtId="0" fontId="21" fillId="39" borderId="0" applyNumberFormat="0" applyBorder="0" applyAlignment="0" applyProtection="0"/>
    <xf numFmtId="0" fontId="21" fillId="53" borderId="0" applyNumberFormat="0" applyBorder="0" applyAlignment="0" applyProtection="0"/>
    <xf numFmtId="0" fontId="74" fillId="6" borderId="3" applyNumberFormat="0" applyAlignment="0" applyProtection="0"/>
    <xf numFmtId="0" fontId="26" fillId="9" borderId="0" applyNumberFormat="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11" fillId="0" borderId="0"/>
    <xf numFmtId="0" fontId="11" fillId="0" borderId="0"/>
    <xf numFmtId="0" fontId="11" fillId="0" borderId="0"/>
    <xf numFmtId="0" fontId="78" fillId="10" borderId="24" applyNumberFormat="0" applyFont="0" applyAlignment="0" applyProtection="0"/>
    <xf numFmtId="9" fontId="19"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0" fontId="86" fillId="29" borderId="25" applyNumberFormat="0" applyAlignment="0" applyProtection="0"/>
    <xf numFmtId="0" fontId="55" fillId="0" borderId="0" applyNumberFormat="0" applyFill="0" applyBorder="0" applyAlignment="0" applyProtection="0"/>
    <xf numFmtId="0" fontId="87" fillId="0" borderId="0" applyNumberFormat="0" applyFill="0" applyBorder="0" applyAlignment="0" applyProtection="0"/>
    <xf numFmtId="0" fontId="88" fillId="0" borderId="26" applyNumberFormat="0" applyFill="0" applyAlignment="0" applyProtection="0"/>
    <xf numFmtId="0" fontId="89" fillId="0" borderId="27" applyNumberFormat="0" applyFill="0" applyAlignment="0" applyProtection="0"/>
    <xf numFmtId="0" fontId="73" fillId="0" borderId="28" applyNumberFormat="0" applyFill="0" applyAlignment="0" applyProtection="0"/>
    <xf numFmtId="0" fontId="90" fillId="0" borderId="0" applyNumberFormat="0" applyFill="0" applyBorder="0" applyAlignment="0" applyProtection="0"/>
    <xf numFmtId="0" fontId="53" fillId="0" borderId="23" applyNumberFormat="0" applyFill="0" applyAlignment="0" applyProtection="0"/>
    <xf numFmtId="164" fontId="19"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177"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7"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171" fontId="19" fillId="0" borderId="0" applyFont="0" applyFill="0" applyBorder="0" applyAlignment="0" applyProtection="0"/>
    <xf numFmtId="0" fontId="76" fillId="0" borderId="0"/>
    <xf numFmtId="171" fontId="76" fillId="0" borderId="0"/>
    <xf numFmtId="0" fontId="19" fillId="0" borderId="0"/>
    <xf numFmtId="0" fontId="19" fillId="0" borderId="0"/>
    <xf numFmtId="171" fontId="19" fillId="0" borderId="0"/>
    <xf numFmtId="171" fontId="19" fillId="0" borderId="0"/>
    <xf numFmtId="195" fontId="19" fillId="0" borderId="0"/>
    <xf numFmtId="0" fontId="19" fillId="0" borderId="0"/>
    <xf numFmtId="0" fontId="11" fillId="0" borderId="0"/>
    <xf numFmtId="0" fontId="11" fillId="0" borderId="0"/>
    <xf numFmtId="0" fontId="19" fillId="0" borderId="0"/>
    <xf numFmtId="0" fontId="11" fillId="0" borderId="0"/>
    <xf numFmtId="171" fontId="19" fillId="0" borderId="0"/>
    <xf numFmtId="171" fontId="19" fillId="0" borderId="0"/>
    <xf numFmtId="0" fontId="11" fillId="0" borderId="0"/>
    <xf numFmtId="171" fontId="19" fillId="0" borderId="0"/>
    <xf numFmtId="171" fontId="19" fillId="0" borderId="0"/>
    <xf numFmtId="0" fontId="19" fillId="0" borderId="0"/>
    <xf numFmtId="0" fontId="11" fillId="0" borderId="0"/>
    <xf numFmtId="171" fontId="91" fillId="0" borderId="0"/>
    <xf numFmtId="192" fontId="19" fillId="0" borderId="0"/>
    <xf numFmtId="9" fontId="20" fillId="0" borderId="0" applyFont="0" applyFill="0" applyBorder="0" applyAlignment="0" applyProtection="0"/>
    <xf numFmtId="9" fontId="20" fillId="0" borderId="0" applyFont="0" applyFill="0" applyBorder="0" applyAlignment="0" applyProtection="0"/>
    <xf numFmtId="9" fontId="20" fillId="0" borderId="0" applyFont="0" applyFill="0" applyBorder="0" applyAlignment="0" applyProtection="0"/>
    <xf numFmtId="9" fontId="19" fillId="0" borderId="0" applyFont="0" applyFill="0" applyBorder="0" applyAlignment="0" applyProtection="0"/>
    <xf numFmtId="0" fontId="92" fillId="107" borderId="0">
      <alignment horizontal="right" vertical="center"/>
    </xf>
    <xf numFmtId="0" fontId="93" fillId="0" borderId="0">
      <alignment horizontal="left"/>
    </xf>
    <xf numFmtId="164" fontId="11" fillId="0" borderId="0" applyFont="0" applyFill="0" applyBorder="0" applyAlignment="0" applyProtection="0"/>
    <xf numFmtId="0" fontId="78" fillId="0" borderId="0"/>
    <xf numFmtId="44" fontId="19" fillId="0" borderId="0" applyFont="0" applyFill="0" applyBorder="0" applyAlignment="0" applyProtection="0"/>
    <xf numFmtId="9" fontId="11" fillId="0" borderId="0" applyFont="0" applyFill="0" applyBorder="0" applyAlignment="0" applyProtection="0"/>
    <xf numFmtId="43" fontId="19" fillId="0" borderId="0" applyFont="0" applyFill="0" applyBorder="0" applyAlignment="0" applyProtection="0"/>
    <xf numFmtId="43" fontId="19"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9" fontId="11" fillId="0" borderId="0" applyFont="0" applyFill="0" applyBorder="0" applyAlignment="0" applyProtection="0"/>
    <xf numFmtId="43" fontId="11" fillId="0" borderId="0" applyFont="0" applyFill="0" applyBorder="0" applyAlignment="0" applyProtection="0"/>
    <xf numFmtId="43" fontId="11" fillId="0" borderId="0" applyFont="0" applyFill="0" applyBorder="0" applyAlignment="0" applyProtection="0"/>
    <xf numFmtId="0" fontId="94" fillId="0" borderId="0"/>
    <xf numFmtId="9" fontId="94" fillId="0" borderId="0" applyFont="0" applyFill="0" applyBorder="0" applyAlignment="0" applyProtection="0"/>
    <xf numFmtId="43" fontId="94" fillId="0" borderId="0" applyFont="0" applyFill="0" applyBorder="0" applyAlignment="0" applyProtection="0"/>
    <xf numFmtId="43" fontId="11" fillId="0" borderId="0" applyFont="0" applyFill="0" applyBorder="0" applyAlignment="0" applyProtection="0"/>
    <xf numFmtId="9" fontId="11" fillId="0" borderId="0" applyFont="0" applyFill="0" applyBorder="0" applyAlignment="0" applyProtection="0"/>
    <xf numFmtId="3" fontId="19" fillId="58" borderId="7" applyFont="0">
      <alignment horizontal="right" vertical="center"/>
    </xf>
    <xf numFmtId="3" fontId="19" fillId="70" borderId="7" applyFont="0">
      <alignment horizontal="right" vertical="center"/>
      <protection locked="0"/>
    </xf>
    <xf numFmtId="43" fontId="20" fillId="0" borderId="0" applyFont="0" applyFill="0" applyBorder="0" applyAlignment="0" applyProtection="0"/>
    <xf numFmtId="164" fontId="11" fillId="0" borderId="0" applyFont="0" applyFill="0" applyBorder="0" applyAlignment="0" applyProtection="0"/>
    <xf numFmtId="164" fontId="11" fillId="0" borderId="0" applyFont="0" applyFill="0" applyBorder="0" applyAlignment="0" applyProtection="0"/>
    <xf numFmtId="164" fontId="19" fillId="0" borderId="0" applyFont="0" applyFill="0" applyBorder="0" applyAlignment="0" applyProtection="0"/>
    <xf numFmtId="0" fontId="11" fillId="0" borderId="0"/>
    <xf numFmtId="0" fontId="19" fillId="0" borderId="0"/>
    <xf numFmtId="0" fontId="78" fillId="0" borderId="0"/>
    <xf numFmtId="43" fontId="11" fillId="0" borderId="0" applyFont="0" applyFill="0" applyBorder="0" applyAlignment="0" applyProtection="0"/>
    <xf numFmtId="0" fontId="95" fillId="0" borderId="0" applyNumberFormat="0" applyFill="0" applyBorder="0" applyAlignment="0" applyProtection="0"/>
    <xf numFmtId="0" fontId="11" fillId="79" borderId="20" applyNumberFormat="0" applyFont="0" applyAlignment="0" applyProtection="0"/>
    <xf numFmtId="0" fontId="19" fillId="0" borderId="0"/>
    <xf numFmtId="44" fontId="11" fillId="0" borderId="0" applyFont="0" applyFill="0" applyBorder="0" applyAlignment="0" applyProtection="0"/>
    <xf numFmtId="0" fontId="77" fillId="0" borderId="0"/>
    <xf numFmtId="0" fontId="20" fillId="0" borderId="0"/>
    <xf numFmtId="0" fontId="19" fillId="0" borderId="0"/>
    <xf numFmtId="0" fontId="10" fillId="79" borderId="20" applyNumberFormat="0" applyFont="0" applyAlignment="0" applyProtection="0"/>
    <xf numFmtId="0" fontId="54" fillId="0" borderId="0"/>
    <xf numFmtId="0" fontId="10" fillId="81" borderId="0" applyNumberFormat="0" applyBorder="0" applyAlignment="0" applyProtection="0"/>
    <xf numFmtId="0" fontId="10" fillId="82" borderId="0" applyNumberFormat="0" applyBorder="0" applyAlignment="0" applyProtection="0"/>
    <xf numFmtId="0" fontId="10" fillId="85" borderId="0" applyNumberFormat="0" applyBorder="0" applyAlignment="0" applyProtection="0"/>
    <xf numFmtId="0" fontId="10" fillId="64" borderId="0" applyNumberFormat="0" applyBorder="0" applyAlignment="0" applyProtection="0"/>
    <xf numFmtId="0" fontId="10" fillId="88" borderId="0" applyNumberFormat="0" applyBorder="0" applyAlignment="0" applyProtection="0"/>
    <xf numFmtId="0" fontId="10" fillId="89" borderId="0" applyNumberFormat="0" applyBorder="0" applyAlignment="0" applyProtection="0"/>
    <xf numFmtId="0" fontId="10" fillId="92" borderId="0" applyNumberFormat="0" applyBorder="0" applyAlignment="0" applyProtection="0"/>
    <xf numFmtId="0" fontId="10" fillId="93" borderId="0" applyNumberFormat="0" applyBorder="0" applyAlignment="0" applyProtection="0"/>
    <xf numFmtId="0" fontId="10" fillId="61" borderId="0" applyNumberFormat="0" applyBorder="0" applyAlignment="0" applyProtection="0"/>
    <xf numFmtId="0" fontId="10" fillId="96" borderId="0" applyNumberFormat="0" applyBorder="0" applyAlignment="0" applyProtection="0"/>
    <xf numFmtId="0" fontId="10" fillId="62" borderId="0" applyNumberFormat="0" applyBorder="0" applyAlignment="0" applyProtection="0"/>
    <xf numFmtId="0" fontId="10" fillId="99" borderId="0" applyNumberFormat="0" applyBorder="0" applyAlignment="0" applyProtection="0"/>
    <xf numFmtId="0" fontId="58" fillId="0" borderId="0"/>
    <xf numFmtId="0" fontId="56" fillId="0" borderId="0"/>
    <xf numFmtId="0" fontId="97" fillId="110" borderId="0"/>
    <xf numFmtId="0" fontId="56" fillId="0" borderId="29"/>
    <xf numFmtId="185" fontId="60" fillId="109" borderId="29">
      <alignment horizontal="center"/>
    </xf>
    <xf numFmtId="0" fontId="59" fillId="108" borderId="29">
      <alignment horizontal="center" vertical="center" wrapText="1"/>
    </xf>
    <xf numFmtId="0" fontId="60" fillId="108" borderId="29"/>
    <xf numFmtId="186" fontId="61" fillId="0" borderId="29"/>
    <xf numFmtId="3" fontId="61" fillId="0" borderId="29"/>
    <xf numFmtId="0" fontId="61" fillId="0" borderId="29"/>
    <xf numFmtId="0" fontId="62" fillId="0" borderId="0"/>
    <xf numFmtId="0" fontId="98" fillId="0" borderId="0"/>
    <xf numFmtId="0" fontId="54" fillId="0" borderId="0"/>
    <xf numFmtId="0" fontId="19" fillId="0" borderId="0"/>
    <xf numFmtId="0" fontId="19" fillId="0" borderId="0"/>
    <xf numFmtId="0" fontId="54" fillId="0" borderId="0"/>
    <xf numFmtId="0" fontId="19" fillId="0" borderId="0"/>
    <xf numFmtId="0" fontId="54" fillId="0" borderId="0"/>
    <xf numFmtId="0" fontId="9" fillId="0" borderId="0"/>
    <xf numFmtId="0" fontId="19" fillId="0" borderId="0"/>
    <xf numFmtId="9" fontId="9" fillId="0" borderId="0" applyFont="0" applyFill="0" applyBorder="0" applyAlignment="0" applyProtection="0"/>
    <xf numFmtId="0" fontId="43" fillId="0" borderId="0"/>
    <xf numFmtId="0" fontId="56" fillId="0" borderId="0"/>
    <xf numFmtId="185" fontId="60" fillId="21" borderId="12">
      <alignment horizontal="center"/>
    </xf>
    <xf numFmtId="0" fontId="59" fillId="58" borderId="12">
      <alignment horizontal="center" vertical="center" wrapText="1"/>
    </xf>
    <xf numFmtId="0" fontId="60" fillId="58" borderId="12"/>
    <xf numFmtId="186" fontId="61" fillId="0" borderId="12"/>
    <xf numFmtId="0" fontId="61" fillId="0" borderId="12"/>
    <xf numFmtId="0" fontId="62" fillId="0" borderId="0"/>
    <xf numFmtId="3" fontId="61" fillId="0" borderId="12"/>
    <xf numFmtId="0" fontId="19" fillId="0" borderId="0"/>
    <xf numFmtId="0" fontId="8" fillId="0" borderId="0"/>
    <xf numFmtId="0" fontId="8" fillId="0" borderId="0"/>
    <xf numFmtId="43" fontId="8" fillId="0" borderId="0" applyFont="0" applyFill="0" applyBorder="0" applyAlignment="0" applyProtection="0"/>
    <xf numFmtId="164" fontId="8" fillId="0" borderId="0" applyFont="0" applyFill="0" applyBorder="0" applyAlignment="0" applyProtection="0"/>
    <xf numFmtId="191" fontId="8" fillId="0" borderId="0" applyFont="0" applyFill="0" applyBorder="0" applyAlignment="0" applyProtection="0"/>
    <xf numFmtId="0" fontId="8" fillId="0" borderId="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91" fontId="8" fillId="0" borderId="0" applyFont="0" applyFill="0" applyBorder="0" applyAlignment="0" applyProtection="0"/>
    <xf numFmtId="191" fontId="8" fillId="0" borderId="0" applyFont="0" applyFill="0" applyBorder="0" applyAlignment="0" applyProtection="0"/>
    <xf numFmtId="164"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164"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0" fontId="8" fillId="0" borderId="0"/>
    <xf numFmtId="9" fontId="8" fillId="0" borderId="0" applyFont="0" applyFill="0" applyBorder="0" applyAlignment="0" applyProtection="0"/>
    <xf numFmtId="0" fontId="8" fillId="21" borderId="0"/>
    <xf numFmtId="164" fontId="8" fillId="0" borderId="0" applyFont="0" applyFill="0" applyBorder="0" applyAlignment="0" applyProtection="0"/>
    <xf numFmtId="9" fontId="19" fillId="0" borderId="0" applyFont="0" applyFill="0" applyBorder="0" applyAlignment="0" applyProtection="0"/>
    <xf numFmtId="164" fontId="8" fillId="0" borderId="0" applyFont="0" applyFill="0" applyBorder="0" applyAlignment="0" applyProtection="0"/>
    <xf numFmtId="0" fontId="78" fillId="0" borderId="0"/>
    <xf numFmtId="0" fontId="8" fillId="0" borderId="0"/>
    <xf numFmtId="9"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43" fontId="94"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8" fillId="0" borderId="0"/>
    <xf numFmtId="9" fontId="8" fillId="0" borderId="0" applyFont="0" applyFill="0" applyBorder="0" applyAlignment="0" applyProtection="0"/>
    <xf numFmtId="0" fontId="8" fillId="0" borderId="0"/>
    <xf numFmtId="0" fontId="8" fillId="0" borderId="0"/>
    <xf numFmtId="164" fontId="19" fillId="0" borderId="0" applyFont="0" applyFill="0" applyBorder="0" applyAlignment="0" applyProtection="0"/>
    <xf numFmtId="191" fontId="8" fillId="0" borderId="0" applyFont="0" applyFill="0" applyBorder="0" applyAlignment="0" applyProtection="0"/>
    <xf numFmtId="43" fontId="19" fillId="0" borderId="0" applyFont="0" applyFill="0" applyBorder="0" applyAlignment="0" applyProtection="0"/>
    <xf numFmtId="0" fontId="8" fillId="0" borderId="0"/>
    <xf numFmtId="9" fontId="81" fillId="0" borderId="0" applyFont="0" applyFill="0" applyBorder="0" applyAlignment="0" applyProtection="0"/>
    <xf numFmtId="43" fontId="8" fillId="0" borderId="0" applyFont="0" applyFill="0" applyBorder="0" applyAlignment="0" applyProtection="0"/>
    <xf numFmtId="9" fontId="20" fillId="0" borderId="0" applyFont="0" applyFill="0" applyBorder="0" applyAlignment="0" applyProtection="0"/>
    <xf numFmtId="0" fontId="80" fillId="0" borderId="0"/>
    <xf numFmtId="9" fontId="8" fillId="0" borderId="0" applyFont="0" applyFill="0" applyBorder="0" applyAlignment="0" applyProtection="0"/>
    <xf numFmtId="9" fontId="8" fillId="0" borderId="0" applyFont="0" applyFill="0" applyBorder="0" applyAlignment="0" applyProtection="0"/>
    <xf numFmtId="0" fontId="8" fillId="0" borderId="0"/>
    <xf numFmtId="0" fontId="8" fillId="0" borderId="0"/>
    <xf numFmtId="0" fontId="8" fillId="0" borderId="0"/>
    <xf numFmtId="0" fontId="8" fillId="0" borderId="0"/>
    <xf numFmtId="0" fontId="8" fillId="0" borderId="0"/>
    <xf numFmtId="9" fontId="20" fillId="0" borderId="0" applyFont="0" applyFill="0" applyBorder="0" applyAlignment="0" applyProtection="0"/>
    <xf numFmtId="0" fontId="8" fillId="79" borderId="20" applyNumberFormat="0" applyFont="0" applyAlignment="0" applyProtection="0"/>
    <xf numFmtId="0" fontId="8" fillId="81" borderId="0" applyNumberFormat="0" applyBorder="0" applyAlignment="0" applyProtection="0"/>
    <xf numFmtId="0" fontId="8" fillId="82" borderId="0" applyNumberFormat="0" applyBorder="0" applyAlignment="0" applyProtection="0"/>
    <xf numFmtId="0" fontId="8" fillId="85" borderId="0" applyNumberFormat="0" applyBorder="0" applyAlignment="0" applyProtection="0"/>
    <xf numFmtId="0" fontId="8" fillId="64" borderId="0" applyNumberFormat="0" applyBorder="0" applyAlignment="0" applyProtection="0"/>
    <xf numFmtId="0" fontId="8" fillId="88" borderId="0" applyNumberFormat="0" applyBorder="0" applyAlignment="0" applyProtection="0"/>
    <xf numFmtId="0" fontId="8" fillId="89" borderId="0" applyNumberFormat="0" applyBorder="0" applyAlignment="0" applyProtection="0"/>
    <xf numFmtId="0" fontId="8" fillId="92" borderId="0" applyNumberFormat="0" applyBorder="0" applyAlignment="0" applyProtection="0"/>
    <xf numFmtId="0" fontId="8" fillId="93" borderId="0" applyNumberFormat="0" applyBorder="0" applyAlignment="0" applyProtection="0"/>
    <xf numFmtId="0" fontId="8" fillId="61" borderId="0" applyNumberFormat="0" applyBorder="0" applyAlignment="0" applyProtection="0"/>
    <xf numFmtId="0" fontId="8" fillId="96" borderId="0" applyNumberFormat="0" applyBorder="0" applyAlignment="0" applyProtection="0"/>
    <xf numFmtId="0" fontId="8" fillId="62" borderId="0" applyNumberFormat="0" applyBorder="0" applyAlignment="0" applyProtection="0"/>
    <xf numFmtId="0" fontId="8" fillId="99" borderId="0" applyNumberFormat="0" applyBorder="0" applyAlignment="0" applyProtection="0"/>
    <xf numFmtId="0" fontId="20" fillId="0" borderId="0"/>
    <xf numFmtId="185" fontId="60" fillId="109" borderId="29">
      <alignment horizontal="center"/>
    </xf>
    <xf numFmtId="0" fontId="59" fillId="108" borderId="29">
      <alignment horizontal="center" vertical="center" wrapText="1"/>
    </xf>
    <xf numFmtId="0" fontId="60" fillId="108" borderId="29"/>
    <xf numFmtId="186" fontId="61" fillId="0" borderId="29"/>
    <xf numFmtId="0" fontId="98" fillId="0" borderId="0"/>
    <xf numFmtId="0" fontId="20" fillId="0" borderId="0"/>
    <xf numFmtId="0" fontId="20" fillId="0" borderId="0"/>
    <xf numFmtId="0" fontId="20" fillId="0" borderId="0"/>
    <xf numFmtId="0" fontId="20" fillId="0" borderId="0"/>
    <xf numFmtId="0" fontId="20" fillId="0" borderId="0"/>
    <xf numFmtId="0" fontId="20" fillId="0" borderId="0"/>
    <xf numFmtId="9" fontId="8" fillId="0" borderId="0" applyFont="0" applyFill="0" applyBorder="0" applyAlignment="0" applyProtection="0"/>
    <xf numFmtId="43" fontId="8"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43" fontId="8" fillId="0" borderId="0" applyFont="0" applyFill="0" applyBorder="0" applyAlignment="0" applyProtection="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64" fontId="8" fillId="0" borderId="0" applyFont="0" applyFill="0" applyBorder="0" applyAlignment="0" applyProtection="0"/>
    <xf numFmtId="164" fontId="8" fillId="0" borderId="0" applyFont="0" applyFill="0" applyBorder="0" applyAlignment="0" applyProtection="0"/>
    <xf numFmtId="0" fontId="8" fillId="0" borderId="0"/>
    <xf numFmtId="43" fontId="8" fillId="0" borderId="0" applyFont="0" applyFill="0" applyBorder="0" applyAlignment="0" applyProtection="0"/>
    <xf numFmtId="0" fontId="20" fillId="0" borderId="0"/>
    <xf numFmtId="0" fontId="20" fillId="0" borderId="0"/>
    <xf numFmtId="0" fontId="20" fillId="0" borderId="0"/>
    <xf numFmtId="0" fontId="20" fillId="0" borderId="0"/>
    <xf numFmtId="0" fontId="20" fillId="0" borderId="0"/>
    <xf numFmtId="0" fontId="20" fillId="0" borderId="0"/>
    <xf numFmtId="0" fontId="7" fillId="0" borderId="0"/>
    <xf numFmtId="0" fontId="19" fillId="0" borderId="0"/>
    <xf numFmtId="0" fontId="7" fillId="0" borderId="0"/>
    <xf numFmtId="9" fontId="7" fillId="0" borderId="0" applyFont="0" applyFill="0" applyBorder="0" applyAlignment="0" applyProtection="0"/>
    <xf numFmtId="0" fontId="20" fillId="0" borderId="0"/>
    <xf numFmtId="0" fontId="7" fillId="0" borderId="0"/>
    <xf numFmtId="0" fontId="7" fillId="0" borderId="0"/>
    <xf numFmtId="0" fontId="7" fillId="0" borderId="0"/>
    <xf numFmtId="0" fontId="7" fillId="0" borderId="0"/>
    <xf numFmtId="0" fontId="7" fillId="0" borderId="0"/>
    <xf numFmtId="0" fontId="19" fillId="0" borderId="0">
      <alignment horizontal="left" wrapText="1"/>
    </xf>
    <xf numFmtId="0" fontId="20" fillId="4"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3"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5" borderId="0" applyNumberFormat="0" applyBorder="0" applyAlignment="0" applyProtection="0"/>
    <xf numFmtId="0" fontId="7" fillId="112" borderId="0" applyNumberFormat="0" applyBorder="0" applyAlignment="0" applyProtection="0"/>
    <xf numFmtId="0" fontId="20" fillId="113" borderId="0" applyNumberFormat="0" applyBorder="0" applyAlignment="0" applyProtection="0"/>
    <xf numFmtId="0" fontId="20" fillId="4" borderId="0" applyNumberFormat="0" applyBorder="0" applyAlignment="0" applyProtection="0"/>
    <xf numFmtId="0" fontId="7" fillId="112" borderId="0" applyNumberFormat="0" applyBorder="0" applyAlignment="0" applyProtection="0"/>
    <xf numFmtId="0" fontId="7" fillId="112"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9"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8"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7" fillId="114" borderId="0" applyNumberFormat="0" applyBorder="0" applyAlignment="0" applyProtection="0"/>
    <xf numFmtId="0" fontId="7" fillId="114"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3"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2"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7" fillId="115" borderId="0" applyNumberFormat="0" applyBorder="0" applyAlignment="0" applyProtection="0"/>
    <xf numFmtId="0" fontId="7" fillId="115" borderId="0" applyNumberFormat="0" applyBorder="0" applyAlignment="0" applyProtection="0"/>
    <xf numFmtId="0" fontId="20" fillId="11" borderId="0" applyNumberFormat="0" applyBorder="0" applyAlignment="0" applyProtection="0"/>
    <xf numFmtId="0" fontId="20" fillId="11"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15" borderId="0" applyNumberFormat="0" applyBorder="0" applyAlignment="0" applyProtection="0"/>
    <xf numFmtId="0" fontId="7" fillId="116" borderId="0" applyNumberFormat="0" applyBorder="0" applyAlignment="0" applyProtection="0"/>
    <xf numFmtId="0" fontId="20" fillId="117" borderId="0" applyNumberFormat="0" applyBorder="0" applyAlignment="0" applyProtection="0"/>
    <xf numFmtId="0" fontId="20" fillId="4" borderId="0" applyNumberFormat="0" applyBorder="0" applyAlignment="0" applyProtection="0"/>
    <xf numFmtId="0" fontId="7" fillId="116" borderId="0" applyNumberFormat="0" applyBorder="0" applyAlignment="0" applyProtection="0"/>
    <xf numFmtId="0" fontId="7" fillId="116" borderId="0" applyNumberFormat="0" applyBorder="0" applyAlignment="0" applyProtection="0"/>
    <xf numFmtId="0" fontId="20" fillId="4" borderId="0" applyNumberFormat="0" applyBorder="0" applyAlignment="0" applyProtection="0"/>
    <xf numFmtId="0" fontId="20" fillId="4" borderId="0" applyNumberFormat="0" applyBorder="0" applyAlignment="0" applyProtection="0"/>
    <xf numFmtId="0" fontId="20" fillId="14"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8"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20" fillId="113" borderId="0" applyNumberFormat="0" applyBorder="0" applyAlignment="0" applyProtection="0"/>
    <xf numFmtId="0" fontId="20" fillId="17" borderId="0" applyNumberFormat="0" applyBorder="0" applyAlignment="0" applyProtection="0"/>
    <xf numFmtId="0" fontId="7" fillId="59" borderId="0" applyNumberFormat="0" applyBorder="0" applyAlignment="0" applyProtection="0"/>
    <xf numFmtId="0" fontId="7" fillId="59" borderId="0" applyNumberFormat="0" applyBorder="0" applyAlignment="0" applyProtection="0"/>
    <xf numFmtId="0" fontId="20" fillId="17" borderId="0" applyNumberFormat="0" applyBorder="0" applyAlignment="0" applyProtection="0"/>
    <xf numFmtId="0" fontId="20" fillId="17" borderId="0" applyNumberFormat="0" applyBorder="0" applyAlignment="0" applyProtection="0"/>
    <xf numFmtId="0" fontId="20" fillId="3"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7" fillId="60" borderId="0" applyNumberFormat="0" applyBorder="0" applyAlignment="0" applyProtection="0"/>
    <xf numFmtId="0" fontId="7" fillId="60"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3" borderId="0" applyNumberFormat="0" applyBorder="0" applyAlignment="0" applyProtection="0"/>
    <xf numFmtId="0" fontId="43"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18" borderId="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12" fillId="19" borderId="0" applyNumberFormat="0" applyBorder="0" applyAlignment="0" applyProtection="0"/>
    <xf numFmtId="0" fontId="20" fillId="3" borderId="0" applyNumberFormat="0" applyBorder="0" applyAlignment="0" applyProtection="0"/>
    <xf numFmtId="0" fontId="7" fillId="19" borderId="0" applyNumberFormat="0" applyBorder="0" applyAlignment="0" applyProtection="0"/>
    <xf numFmtId="0" fontId="20" fillId="3"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81"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9" borderId="0" applyNumberFormat="0" applyBorder="0" applyAlignment="0" applyProtection="0"/>
    <xf numFmtId="0" fontId="43"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119" borderId="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12" fillId="6" borderId="0" applyNumberFormat="0" applyBorder="0" applyAlignment="0" applyProtection="0"/>
    <xf numFmtId="0" fontId="20" fillId="9" borderId="0" applyNumberFormat="0" applyBorder="0" applyAlignment="0" applyProtection="0"/>
    <xf numFmtId="0" fontId="7" fillId="6" borderId="0" applyNumberFormat="0" applyBorder="0" applyAlignment="0" applyProtection="0"/>
    <xf numFmtId="0" fontId="20" fillId="9"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85"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20" fillId="13" borderId="0" applyNumberFormat="0" applyBorder="0" applyAlignment="0" applyProtection="0"/>
    <xf numFmtId="0" fontId="43"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20" borderId="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12" fillId="10" borderId="0" applyNumberFormat="0" applyBorder="0" applyAlignment="0" applyProtection="0"/>
    <xf numFmtId="0" fontId="20" fillId="13" borderId="0" applyNumberFormat="0" applyBorder="0" applyAlignment="0" applyProtection="0"/>
    <xf numFmtId="0" fontId="7" fillId="10" borderId="0" applyNumberFormat="0" applyBorder="0" applyAlignment="0" applyProtection="0"/>
    <xf numFmtId="0" fontId="20" fillId="13"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88"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0" borderId="0" applyNumberFormat="0" applyBorder="0" applyAlignment="0" applyProtection="0"/>
    <xf numFmtId="0" fontId="7" fillId="10" borderId="0" applyNumberFormat="0" applyBorder="0" applyAlignment="0" applyProtection="0"/>
    <xf numFmtId="0" fontId="20" fillId="10"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20" fillId="16" borderId="0" applyNumberFormat="0" applyBorder="0" applyAlignment="0" applyProtection="0"/>
    <xf numFmtId="0" fontId="43"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21" borderId="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12" fillId="19" borderId="0" applyNumberFormat="0" applyBorder="0" applyAlignment="0" applyProtection="0"/>
    <xf numFmtId="0" fontId="20" fillId="16" borderId="0" applyNumberFormat="0" applyBorder="0" applyAlignment="0" applyProtection="0"/>
    <xf numFmtId="0" fontId="7" fillId="19" borderId="0" applyNumberFormat="0" applyBorder="0" applyAlignment="0" applyProtection="0"/>
    <xf numFmtId="0" fontId="20" fillId="16"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92"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19" borderId="0" applyNumberFormat="0" applyBorder="0" applyAlignment="0" applyProtection="0"/>
    <xf numFmtId="0" fontId="7" fillId="19" borderId="0" applyNumberFormat="0" applyBorder="0" applyAlignment="0" applyProtection="0"/>
    <xf numFmtId="0" fontId="20" fillId="19"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20" fillId="18"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43"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12"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1" borderId="0" applyNumberFormat="0" applyBorder="0" applyAlignment="0" applyProtection="0"/>
    <xf numFmtId="0" fontId="7" fillId="61" borderId="0" applyNumberFormat="0" applyBorder="0" applyAlignment="0" applyProtection="0"/>
    <xf numFmtId="0" fontId="20" fillId="18"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6"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43"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12"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7" fillId="62" borderId="0" applyNumberFormat="0" applyBorder="0" applyAlignment="0" applyProtection="0"/>
    <xf numFmtId="0" fontId="7" fillId="62" borderId="0" applyNumberFormat="0" applyBorder="0" applyAlignment="0" applyProtection="0"/>
    <xf numFmtId="0" fontId="20" fillId="6"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2"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20" fillId="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23" borderId="0" applyNumberFormat="0" applyBorder="0" applyAlignment="0" applyProtection="0"/>
    <xf numFmtId="0" fontId="20" fillId="21" borderId="0" applyNumberFormat="0" applyBorder="0" applyAlignment="0" applyProtection="0"/>
    <xf numFmtId="0" fontId="7" fillId="122" borderId="0" applyNumberFormat="0" applyBorder="0" applyAlignment="0" applyProtection="0"/>
    <xf numFmtId="0" fontId="7" fillId="122" borderId="0" applyNumberFormat="0" applyBorder="0" applyAlignment="0" applyProtection="0"/>
    <xf numFmtId="0" fontId="20" fillId="113" borderId="0" applyNumberFormat="0" applyBorder="0" applyAlignment="0" applyProtection="0"/>
    <xf numFmtId="0" fontId="20" fillId="21" borderId="0" applyNumberFormat="0" applyBorder="0" applyAlignment="0" applyProtection="0"/>
    <xf numFmtId="0" fontId="20" fillId="20"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3" borderId="0" applyNumberFormat="0" applyBorder="0" applyAlignment="0" applyProtection="0"/>
    <xf numFmtId="0" fontId="7" fillId="12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124"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5" borderId="0" applyNumberFormat="0" applyBorder="0" applyAlignment="0" applyProtection="0"/>
    <xf numFmtId="0" fontId="20" fillId="24" borderId="0" applyNumberFormat="0" applyBorder="0" applyAlignment="0" applyProtection="0"/>
    <xf numFmtId="0" fontId="7" fillId="63" borderId="0" applyNumberFormat="0" applyBorder="0" applyAlignment="0" applyProtection="0"/>
    <xf numFmtId="0" fontId="7" fillId="63" borderId="0" applyNumberFormat="0" applyBorder="0" applyAlignment="0" applyProtection="0"/>
    <xf numFmtId="0" fontId="20" fillId="24" borderId="0" applyNumberFormat="0" applyBorder="0" applyAlignment="0" applyProtection="0"/>
    <xf numFmtId="0" fontId="20" fillId="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7" borderId="0" applyNumberFormat="0" applyBorder="0" applyAlignment="0" applyProtection="0"/>
    <xf numFmtId="0" fontId="7"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7"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26"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8" borderId="0" applyNumberFormat="0" applyBorder="0" applyAlignment="0" applyProtection="0"/>
    <xf numFmtId="0" fontId="20" fillId="26" borderId="0" applyNumberFormat="0" applyBorder="0" applyAlignment="0" applyProtection="0"/>
    <xf numFmtId="0" fontId="7" fillId="125" borderId="0" applyNumberFormat="0" applyBorder="0" applyAlignment="0" applyProtection="0"/>
    <xf numFmtId="0" fontId="7" fillId="125" borderId="0" applyNumberFormat="0" applyBorder="0" applyAlignment="0" applyProtection="0"/>
    <xf numFmtId="0" fontId="20" fillId="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5" borderId="0" applyNumberFormat="0" applyBorder="0" applyAlignment="0" applyProtection="0"/>
    <xf numFmtId="0" fontId="7"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15"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21"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16" borderId="0" applyNumberFormat="0" applyBorder="0" applyAlignment="0" applyProtection="0"/>
    <xf numFmtId="0" fontId="20" fillId="21" borderId="0" applyNumberFormat="0" applyBorder="0" applyAlignment="0" applyProtection="0"/>
    <xf numFmtId="0" fontId="7" fillId="126" borderId="0" applyNumberFormat="0" applyBorder="0" applyAlignment="0" applyProtection="0"/>
    <xf numFmtId="0" fontId="7" fillId="126" borderId="0" applyNumberFormat="0" applyBorder="0" applyAlignment="0" applyProtection="0"/>
    <xf numFmtId="0" fontId="20" fillId="21"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2" borderId="0" applyNumberFormat="0" applyBorder="0" applyAlignment="0" applyProtection="0"/>
    <xf numFmtId="0" fontId="7"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20" fillId="22"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30"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30"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23" borderId="0" applyNumberFormat="0" applyBorder="0" applyAlignment="0" applyProtection="0"/>
    <xf numFmtId="0" fontId="20" fillId="30" borderId="0" applyNumberFormat="0" applyBorder="0" applyAlignment="0" applyProtection="0"/>
    <xf numFmtId="0" fontId="7" fillId="127" borderId="0" applyNumberFormat="0" applyBorder="0" applyAlignment="0" applyProtection="0"/>
    <xf numFmtId="0" fontId="7" fillId="127" borderId="0" applyNumberFormat="0" applyBorder="0" applyAlignment="0" applyProtection="0"/>
    <xf numFmtId="0" fontId="20" fillId="113" borderId="0" applyNumberFormat="0" applyBorder="0" applyAlignment="0" applyProtection="0"/>
    <xf numFmtId="0" fontId="20" fillId="30" borderId="0" applyNumberFormat="0" applyBorder="0" applyAlignment="0" applyProtection="0"/>
    <xf numFmtId="0" fontId="20" fillId="20"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1" borderId="0" applyNumberFormat="0" applyBorder="0" applyAlignment="0" applyProtection="0"/>
    <xf numFmtId="0" fontId="7"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20" fillId="31"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7"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32" borderId="0" applyNumberFormat="0" applyBorder="0" applyAlignment="0" applyProtection="0"/>
    <xf numFmtId="0" fontId="20" fillId="7" borderId="0" applyNumberFormat="0" applyBorder="0" applyAlignment="0" applyProtection="0"/>
    <xf numFmtId="0" fontId="7" fillId="128" borderId="0" applyNumberFormat="0" applyBorder="0" applyAlignment="0" applyProtection="0"/>
    <xf numFmtId="0" fontId="7" fillId="128" borderId="0" applyNumberFormat="0" applyBorder="0" applyAlignment="0" applyProtection="0"/>
    <xf numFmtId="0" fontId="20" fillId="7"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23" borderId="0" applyNumberFormat="0" applyBorder="0" applyAlignment="0" applyProtection="0"/>
    <xf numFmtId="0" fontId="43"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3"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12" fillId="29" borderId="0" applyNumberFormat="0" applyBorder="0" applyAlignment="0" applyProtection="0"/>
    <xf numFmtId="0" fontId="20" fillId="23"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8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20" fillId="25"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43"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12"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64" borderId="0" applyNumberFormat="0" applyBorder="0" applyAlignment="0" applyProtection="0"/>
    <xf numFmtId="0" fontId="7" fillId="64" borderId="0" applyNumberFormat="0" applyBorder="0" applyAlignment="0" applyProtection="0"/>
    <xf numFmtId="0" fontId="20" fillId="25"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20" fillId="28" borderId="0" applyNumberFormat="0" applyBorder="0" applyAlignment="0" applyProtection="0"/>
    <xf numFmtId="0" fontId="43"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129" borderId="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12" fillId="2" borderId="0" applyNumberFormat="0" applyBorder="0" applyAlignment="0" applyProtection="0"/>
    <xf numFmtId="0" fontId="20" fillId="28" borderId="0" applyNumberFormat="0" applyBorder="0" applyAlignment="0" applyProtection="0"/>
    <xf numFmtId="0" fontId="7" fillId="2" borderId="0" applyNumberFormat="0" applyBorder="0" applyAlignment="0" applyProtection="0"/>
    <xf numFmtId="0" fontId="20" fillId="28"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89"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 borderId="0" applyNumberFormat="0" applyBorder="0" applyAlignment="0" applyProtection="0"/>
    <xf numFmtId="0" fontId="7" fillId="2" borderId="0" applyNumberFormat="0" applyBorder="0" applyAlignment="0" applyProtection="0"/>
    <xf numFmtId="0" fontId="20" fillId="2"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20" fillId="16" borderId="0" applyNumberFormat="0" applyBorder="0" applyAlignment="0" applyProtection="0"/>
    <xf numFmtId="0" fontId="43"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16"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12" fillId="29" borderId="0" applyNumberFormat="0" applyBorder="0" applyAlignment="0" applyProtection="0"/>
    <xf numFmtId="0" fontId="20" fillId="16" borderId="0" applyNumberFormat="0" applyBorder="0" applyAlignment="0" applyProtection="0"/>
    <xf numFmtId="0" fontId="7" fillId="29" borderId="0" applyNumberFormat="0" applyBorder="0" applyAlignment="0" applyProtection="0"/>
    <xf numFmtId="0" fontId="12"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93"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29" borderId="0" applyNumberFormat="0" applyBorder="0" applyAlignment="0" applyProtection="0"/>
    <xf numFmtId="0" fontId="7" fillId="29" borderId="0" applyNumberFormat="0" applyBorder="0" applyAlignment="0" applyProtection="0"/>
    <xf numFmtId="0" fontId="20" fillId="29"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20" fillId="23" borderId="0" applyNumberFormat="0" applyBorder="0" applyAlignment="0" applyProtection="0"/>
    <xf numFmtId="0" fontId="43"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2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12" fillId="33" borderId="0" applyNumberFormat="0" applyBorder="0" applyAlignment="0" applyProtection="0"/>
    <xf numFmtId="0" fontId="20" fillId="23" borderId="0" applyNumberFormat="0" applyBorder="0" applyAlignment="0" applyProtection="0"/>
    <xf numFmtId="0" fontId="7" fillId="33" borderId="0" applyNumberFormat="0" applyBorder="0" applyAlignment="0" applyProtection="0"/>
    <xf numFmtId="0" fontId="12"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96"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33" borderId="0" applyNumberFormat="0" applyBorder="0" applyAlignment="0" applyProtection="0"/>
    <xf numFmtId="0" fontId="7" fillId="33" borderId="0" applyNumberFormat="0" applyBorder="0" applyAlignment="0" applyProtection="0"/>
    <xf numFmtId="0" fontId="20" fillId="33"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0" fillId="32" borderId="0" applyNumberFormat="0" applyBorder="0" applyAlignment="0" applyProtection="0"/>
    <xf numFmtId="0" fontId="43"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32"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12" fillId="6" borderId="0" applyNumberFormat="0" applyBorder="0" applyAlignment="0" applyProtection="0"/>
    <xf numFmtId="0" fontId="20" fillId="32" borderId="0" applyNumberFormat="0" applyBorder="0" applyAlignment="0" applyProtection="0"/>
    <xf numFmtId="0" fontId="7" fillId="6" borderId="0" applyNumberFormat="0" applyBorder="0" applyAlignment="0" applyProtection="0"/>
    <xf numFmtId="0" fontId="12"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99"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7" fillId="6" borderId="0" applyNumberFormat="0" applyBorder="0" applyAlignment="0" applyProtection="0"/>
    <xf numFmtId="0" fontId="7" fillId="6" borderId="0" applyNumberFormat="0" applyBorder="0" applyAlignment="0" applyProtection="0"/>
    <xf numFmtId="0" fontId="20" fillId="6"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72" fillId="13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72" fillId="130" borderId="0" applyNumberFormat="0" applyBorder="0" applyAlignment="0" applyProtection="0"/>
    <xf numFmtId="0" fontId="21" fillId="20" borderId="0" applyNumberFormat="0" applyBorder="0" applyAlignment="0" applyProtection="0"/>
    <xf numFmtId="0" fontId="21" fillId="35" borderId="0" applyNumberFormat="0" applyBorder="0" applyAlignment="0" applyProtection="0"/>
    <xf numFmtId="0" fontId="21" fillId="35" borderId="0" applyNumberFormat="0" applyBorder="0" applyAlignment="0" applyProtection="0"/>
    <xf numFmtId="0" fontId="21" fillId="20"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6" borderId="0" applyNumberFormat="0" applyBorder="0" applyAlignment="0" applyProtection="0"/>
    <xf numFmtId="0" fontId="21" fillId="24" borderId="0" applyNumberFormat="0" applyBorder="0" applyAlignment="0" applyProtection="0"/>
    <xf numFmtId="0" fontId="72" fillId="131" borderId="0" applyNumberFormat="0" applyBorder="0" applyAlignment="0" applyProtection="0"/>
    <xf numFmtId="0" fontId="21" fillId="24" borderId="0" applyNumberFormat="0" applyBorder="0" applyAlignment="0" applyProtection="0"/>
    <xf numFmtId="0" fontId="21" fillId="24" borderId="0" applyNumberFormat="0" applyBorder="0" applyAlignment="0" applyProtection="0"/>
    <xf numFmtId="0" fontId="21" fillId="6" borderId="0" applyNumberFormat="0" applyBorder="0" applyAlignment="0" applyProtection="0"/>
    <xf numFmtId="0" fontId="21" fillId="27" borderId="0" applyNumberFormat="0" applyBorder="0" applyAlignment="0" applyProtection="0"/>
    <xf numFmtId="0" fontId="21" fillId="28" borderId="0" applyNumberFormat="0" applyBorder="0" applyAlignment="0" applyProtection="0"/>
    <xf numFmtId="0" fontId="72" fillId="132" borderId="0" applyNumberFormat="0" applyBorder="0" applyAlignment="0" applyProtection="0"/>
    <xf numFmtId="0" fontId="32" fillId="26"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27" borderId="0" applyNumberFormat="0" applyBorder="0" applyAlignment="0" applyProtection="0"/>
    <xf numFmtId="0" fontId="72" fillId="132" borderId="0" applyNumberFormat="0" applyBorder="0" applyAlignment="0" applyProtection="0"/>
    <xf numFmtId="0" fontId="21" fillId="27"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3" borderId="0" applyNumberFormat="0" applyBorder="0" applyAlignment="0" applyProtection="0"/>
    <xf numFmtId="0" fontId="32" fillId="21"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3" borderId="0" applyNumberFormat="0" applyBorder="0" applyAlignment="0" applyProtection="0"/>
    <xf numFmtId="0" fontId="21" fillId="38"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72" fillId="134"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72" fillId="134" borderId="0" applyNumberFormat="0" applyBorder="0" applyAlignment="0" applyProtection="0"/>
    <xf numFmtId="0" fontId="21" fillId="20"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21" fillId="20" borderId="0" applyNumberFormat="0" applyBorder="0" applyAlignment="0" applyProtection="0"/>
    <xf numFmtId="0" fontId="21" fillId="42" borderId="0" applyNumberFormat="0" applyBorder="0" applyAlignment="0" applyProtection="0"/>
    <xf numFmtId="0" fontId="21" fillId="41" borderId="0" applyNumberFormat="0" applyBorder="0" applyAlignment="0" applyProtection="0"/>
    <xf numFmtId="0" fontId="72" fillId="135" borderId="0" applyNumberFormat="0" applyBorder="0" applyAlignment="0" applyProtection="0"/>
    <xf numFmtId="0" fontId="32" fillId="7"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21" fillId="42" borderId="0" applyNumberFormat="0" applyBorder="0" applyAlignment="0" applyProtection="0"/>
    <xf numFmtId="0" fontId="72" fillId="135" borderId="0" applyNumberFormat="0" applyBorder="0" applyAlignment="0" applyProtection="0"/>
    <xf numFmtId="0" fontId="21" fillId="42" borderId="0" applyNumberFormat="0" applyBorder="0" applyAlignment="0" applyProtection="0"/>
    <xf numFmtId="0" fontId="13" fillId="33" borderId="0" applyNumberFormat="0" applyBorder="0" applyAlignment="0" applyProtection="0"/>
    <xf numFmtId="0" fontId="21" fillId="35" borderId="0"/>
    <xf numFmtId="0" fontId="21" fillId="34" borderId="0" applyNumberFormat="0" applyBorder="0" applyAlignment="0" applyProtection="0"/>
    <xf numFmtId="0" fontId="21" fillId="34" borderId="0" applyNumberFormat="0" applyBorder="0" applyAlignment="0" applyProtection="0"/>
    <xf numFmtId="0" fontId="13" fillId="43" borderId="0" applyNumberFormat="0" applyBorder="0" applyAlignment="0" applyProtection="0"/>
    <xf numFmtId="0" fontId="21" fillId="24" borderId="0"/>
    <xf numFmtId="0" fontId="21" fillId="25" borderId="0" applyNumberFormat="0" applyBorder="0" applyAlignment="0" applyProtection="0"/>
    <xf numFmtId="0" fontId="21" fillId="25" borderId="0" applyNumberFormat="0" applyBorder="0" applyAlignment="0" applyProtection="0"/>
    <xf numFmtId="0" fontId="44" fillId="2" borderId="0" applyNumberFormat="0" applyBorder="0" applyAlignment="0" applyProtection="0"/>
    <xf numFmtId="0" fontId="32" fillId="2" borderId="0" applyNumberFormat="0" applyBorder="0" applyAlignment="0" applyProtection="0"/>
    <xf numFmtId="0" fontId="21" fillId="27" borderId="0"/>
    <xf numFmtId="0" fontId="13" fillId="2" borderId="0" applyNumberFormat="0" applyBorder="0" applyAlignment="0" applyProtection="0"/>
    <xf numFmtId="0" fontId="21" fillId="28" borderId="0" applyNumberFormat="0" applyBorder="0" applyAlignment="0" applyProtection="0"/>
    <xf numFmtId="0" fontId="21" fillId="28" borderId="0" applyNumberFormat="0" applyBorder="0" applyAlignment="0" applyProtection="0"/>
    <xf numFmtId="0" fontId="44" fillId="29" borderId="0" applyNumberFormat="0" applyBorder="0" applyAlignment="0" applyProtection="0"/>
    <xf numFmtId="0" fontId="32" fillId="29" borderId="0" applyNumberFormat="0" applyBorder="0" applyAlignment="0" applyProtection="0"/>
    <xf numFmtId="0" fontId="21" fillId="38" borderId="0"/>
    <xf numFmtId="0" fontId="13" fillId="29" borderId="0" applyNumberFormat="0" applyBorder="0" applyAlignment="0" applyProtection="0"/>
    <xf numFmtId="0" fontId="21" fillId="37" borderId="0" applyNumberFormat="0" applyBorder="0" applyAlignment="0" applyProtection="0"/>
    <xf numFmtId="0" fontId="21" fillId="37" borderId="0" applyNumberFormat="0" applyBorder="0" applyAlignment="0" applyProtection="0"/>
    <xf numFmtId="0" fontId="13" fillId="33" borderId="0" applyNumberFormat="0" applyBorder="0" applyAlignment="0" applyProtection="0"/>
    <xf numFmtId="0" fontId="21" fillId="40" borderId="0"/>
    <xf numFmtId="0" fontId="21" fillId="39" borderId="0" applyNumberFormat="0" applyBorder="0" applyAlignment="0" applyProtection="0"/>
    <xf numFmtId="0" fontId="21" fillId="39" borderId="0" applyNumberFormat="0" applyBorder="0" applyAlignment="0" applyProtection="0"/>
    <xf numFmtId="0" fontId="44" fillId="6" borderId="0" applyNumberFormat="0" applyBorder="0" applyAlignment="0" applyProtection="0"/>
    <xf numFmtId="0" fontId="32" fillId="6" borderId="0" applyNumberFormat="0" applyBorder="0" applyAlignment="0" applyProtection="0"/>
    <xf numFmtId="0" fontId="21" fillId="42" borderId="0"/>
    <xf numFmtId="0" fontId="13" fillId="6" borderId="0" applyNumberFormat="0" applyBorder="0" applyAlignment="0" applyProtection="0"/>
    <xf numFmtId="0" fontId="21" fillId="41" borderId="0" applyNumberFormat="0" applyBorder="0" applyAlignment="0" applyProtection="0"/>
    <xf numFmtId="0" fontId="21" fillId="41" borderId="0" applyNumberFormat="0" applyBorder="0" applyAlignment="0" applyProtection="0"/>
    <xf numFmtId="0" fontId="21" fillId="45" borderId="0" applyNumberFormat="0" applyBorder="0" applyAlignment="0" applyProtection="0"/>
    <xf numFmtId="0" fontId="21" fillId="44" borderId="0" applyNumberFormat="0" applyBorder="0" applyAlignment="0" applyProtection="0"/>
    <xf numFmtId="0" fontId="72" fillId="136" borderId="0" applyNumberFormat="0" applyBorder="0" applyAlignment="0" applyProtection="0"/>
    <xf numFmtId="0" fontId="32" fillId="40"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21" fillId="45" borderId="0" applyNumberFormat="0" applyBorder="0" applyAlignment="0" applyProtection="0"/>
    <xf numFmtId="0" fontId="72" fillId="136" borderId="0" applyNumberFormat="0" applyBorder="0" applyAlignment="0" applyProtection="0"/>
    <xf numFmtId="0" fontId="21" fillId="45" borderId="0" applyNumberFormat="0" applyBorder="0" applyAlignment="0" applyProtection="0"/>
    <xf numFmtId="0" fontId="44" fillId="36"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47" borderId="0" applyNumberFormat="0" applyBorder="0" applyAlignment="0" applyProtection="0"/>
    <xf numFmtId="0" fontId="72" fillId="137" borderId="0" applyNumberFormat="0" applyBorder="0" applyAlignment="0" applyProtection="0"/>
    <xf numFmtId="0" fontId="21" fillId="47"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48" borderId="0" applyNumberFormat="0" applyBorder="0" applyAlignment="0" applyProtection="0"/>
    <xf numFmtId="0" fontId="21" fillId="50" borderId="0" applyNumberFormat="0" applyBorder="0" applyAlignment="0" applyProtection="0"/>
    <xf numFmtId="0" fontId="72" fillId="138" borderId="0" applyNumberFormat="0" applyBorder="0" applyAlignment="0" applyProtection="0"/>
    <xf numFmtId="0" fontId="21" fillId="50" borderId="0" applyNumberFormat="0" applyBorder="0" applyAlignment="0" applyProtection="0"/>
    <xf numFmtId="0" fontId="21" fillId="50" borderId="0" applyNumberFormat="0" applyBorder="0" applyAlignment="0" applyProtection="0"/>
    <xf numFmtId="0" fontId="21" fillId="48" borderId="0" applyNumberFormat="0" applyBorder="0" applyAlignment="0" applyProtection="0"/>
    <xf numFmtId="0" fontId="21" fillId="38" borderId="0" applyNumberFormat="0" applyBorder="0" applyAlignment="0" applyProtection="0"/>
    <xf numFmtId="0" fontId="21" fillId="37" borderId="0" applyNumberFormat="0" applyBorder="0" applyAlignment="0" applyProtection="0"/>
    <xf numFmtId="0" fontId="72" fillId="139" borderId="0" applyNumberFormat="0" applyBorder="0" applyAlignment="0" applyProtection="0"/>
    <xf numFmtId="0" fontId="32" fillId="52"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21" fillId="38" borderId="0" applyNumberFormat="0" applyBorder="0" applyAlignment="0" applyProtection="0"/>
    <xf numFmtId="0" fontId="72" fillId="139" borderId="0" applyNumberFormat="0" applyBorder="0" applyAlignment="0" applyProtection="0"/>
    <xf numFmtId="0" fontId="21" fillId="38" borderId="0" applyNumberFormat="0" applyBorder="0" applyAlignment="0" applyProtection="0"/>
    <xf numFmtId="0" fontId="44"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21" fillId="40" borderId="0" applyNumberFormat="0" applyBorder="0" applyAlignment="0" applyProtection="0"/>
    <xf numFmtId="0" fontId="72" fillId="65" borderId="0" applyNumberFormat="0" applyBorder="0" applyAlignment="0" applyProtection="0"/>
    <xf numFmtId="0" fontId="21" fillId="40" borderId="0" applyNumberFormat="0" applyBorder="0" applyAlignment="0" applyProtection="0"/>
    <xf numFmtId="0" fontId="44" fillId="36"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21" fillId="54" borderId="0" applyNumberFormat="0" applyBorder="0" applyAlignment="0" applyProtection="0"/>
    <xf numFmtId="0" fontId="72" fillId="140" borderId="0" applyNumberFormat="0" applyBorder="0" applyAlignment="0" applyProtection="0"/>
    <xf numFmtId="0" fontId="21" fillId="54" borderId="0" applyNumberFormat="0" applyBorder="0" applyAlignment="0" applyProtection="0"/>
    <xf numFmtId="0" fontId="45" fillId="66" borderId="0" applyNumberFormat="0" applyBorder="0" applyAlignment="0" applyProtection="0"/>
    <xf numFmtId="0" fontId="26" fillId="8" borderId="0" applyNumberFormat="0" applyBorder="0" applyAlignment="0" applyProtection="0"/>
    <xf numFmtId="0" fontId="26" fillId="8"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22" fillId="12" borderId="0" applyNumberFormat="0" applyBorder="0" applyAlignment="0" applyProtection="0"/>
    <xf numFmtId="0" fontId="46" fillId="67" borderId="0" applyNumberFormat="0" applyBorder="0" applyAlignment="0" applyProtection="0"/>
    <xf numFmtId="0" fontId="46" fillId="67" borderId="0" applyNumberFormat="0" applyBorder="0" applyAlignment="0" applyProtection="0"/>
    <xf numFmtId="200" fontId="135" fillId="0" borderId="0" applyAlignment="0" applyProtection="0"/>
    <xf numFmtId="200" fontId="135" fillId="0" borderId="0" applyAlignment="0" applyProtection="0"/>
    <xf numFmtId="49" fontId="136" fillId="0" borderId="54" applyNumberFormat="0" applyAlignment="0" applyProtection="0">
      <alignment horizontal="left" wrapText="1"/>
    </xf>
    <xf numFmtId="49" fontId="137" fillId="0" borderId="0" applyAlignment="0" applyProtection="0">
      <alignment horizontal="left"/>
    </xf>
    <xf numFmtId="0" fontId="14" fillId="13" borderId="0" applyNumberFormat="0" applyBorder="0" applyAlignment="0" applyProtection="0"/>
    <xf numFmtId="0" fontId="22" fillId="12" borderId="0"/>
    <xf numFmtId="0" fontId="22" fillId="13" borderId="0" applyNumberFormat="0" applyBorder="0" applyAlignment="0" applyProtection="0"/>
    <xf numFmtId="0" fontId="46" fillId="68" borderId="0" applyNumberFormat="0" applyBorder="0" applyAlignment="0" applyProtection="0"/>
    <xf numFmtId="0" fontId="46" fillId="67" borderId="0"/>
    <xf numFmtId="0" fontId="22" fillId="13" borderId="0" applyNumberFormat="0" applyBorder="0" applyAlignment="0" applyProtection="0"/>
    <xf numFmtId="0" fontId="23" fillId="3" borderId="3" applyNumberFormat="0" applyAlignment="0" applyProtection="0"/>
    <xf numFmtId="0" fontId="47" fillId="141" borderId="8" applyNumberFormat="0" applyAlignment="0" applyProtection="0"/>
    <xf numFmtId="0" fontId="23" fillId="21" borderId="3"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47" fillId="141" borderId="8" applyNumberFormat="0" applyAlignment="0" applyProtection="0"/>
    <xf numFmtId="0" fontId="47" fillId="4" borderId="8" applyNumberFormat="0" applyAlignment="0" applyProtection="0"/>
    <xf numFmtId="0" fontId="47" fillId="141" borderId="8" applyNumberFormat="0" applyAlignment="0" applyProtection="0"/>
    <xf numFmtId="0" fontId="47" fillId="141" borderId="8" applyNumberFormat="0" applyAlignment="0" applyProtection="0"/>
    <xf numFmtId="0" fontId="23" fillId="3" borderId="3" applyNumberFormat="0" applyAlignment="0" applyProtection="0"/>
    <xf numFmtId="0" fontId="23" fillId="21" borderId="3" applyNumberFormat="0" applyAlignment="0" applyProtection="0"/>
    <xf numFmtId="0" fontId="23" fillId="29" borderId="3" applyNumberFormat="0" applyAlignment="0" applyProtection="0"/>
    <xf numFmtId="0" fontId="47" fillId="141" borderId="8" applyNumberFormat="0" applyAlignment="0" applyProtection="0"/>
    <xf numFmtId="0" fontId="23" fillId="4" borderId="3" applyNumberFormat="0" applyAlignment="0" applyProtection="0"/>
    <xf numFmtId="0" fontId="23" fillId="117" borderId="3" applyNumberFormat="0" applyAlignment="0" applyProtection="0"/>
    <xf numFmtId="0" fontId="23" fillId="21" borderId="3" applyNumberFormat="0" applyAlignment="0" applyProtection="0"/>
    <xf numFmtId="0" fontId="23" fillId="21"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15" fillId="1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23" fillId="29" borderId="3" applyNumberFormat="0" applyAlignment="0" applyProtection="0"/>
    <xf numFmtId="0" fontId="47" fillId="19" borderId="8" applyNumberFormat="0" applyAlignment="0" applyProtection="0"/>
    <xf numFmtId="0" fontId="23" fillId="21" borderId="3"/>
    <xf numFmtId="0" fontId="23" fillId="21" borderId="3"/>
    <xf numFmtId="0" fontId="23" fillId="29" borderId="3" applyNumberFormat="0" applyAlignment="0" applyProtection="0"/>
    <xf numFmtId="0" fontId="23" fillId="29" borderId="3" applyNumberFormat="0" applyAlignment="0" applyProtection="0"/>
    <xf numFmtId="0" fontId="24" fillId="57" borderId="4" applyNumberFormat="0" applyAlignment="0" applyProtection="0"/>
    <xf numFmtId="0" fontId="69" fillId="142" borderId="19" applyNumberFormat="0" applyAlignment="0" applyProtection="0"/>
    <xf numFmtId="0" fontId="48" fillId="56" borderId="5"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24" fillId="57" borderId="4" applyNumberFormat="0" applyAlignment="0" applyProtection="0"/>
    <xf numFmtId="0" fontId="69" fillId="142" borderId="19" applyNumberFormat="0" applyAlignment="0" applyProtection="0"/>
    <xf numFmtId="0" fontId="69" fillId="142" borderId="19" applyNumberFormat="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25" fillId="0" borderId="6"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49" fillId="0" borderId="9" applyNumberFormat="0" applyFill="0" applyAlignment="0" applyProtection="0"/>
    <xf numFmtId="0" fontId="16" fillId="14" borderId="5" applyNumberFormat="0" applyAlignment="0" applyProtection="0"/>
    <xf numFmtId="0" fontId="24" fillId="57" borderId="4"/>
    <xf numFmtId="0" fontId="24" fillId="55" borderId="4" applyNumberFormat="0" applyAlignment="0" applyProtection="0"/>
    <xf numFmtId="0" fontId="24" fillId="55" borderId="4" applyNumberFormat="0" applyAlignment="0" applyProtection="0"/>
    <xf numFmtId="0" fontId="17" fillId="0" borderId="6" applyNumberFormat="0" applyFill="0" applyAlignment="0" applyProtection="0"/>
    <xf numFmtId="0" fontId="25" fillId="0" borderId="6"/>
    <xf numFmtId="0" fontId="25" fillId="0" borderId="6" applyNumberFormat="0" applyFill="0" applyAlignment="0" applyProtection="0"/>
    <xf numFmtId="0" fontId="49" fillId="0" borderId="9" applyNumberFormat="0" applyFill="0" applyAlignment="0" applyProtection="0"/>
    <xf numFmtId="0" fontId="49" fillId="0" borderId="9"/>
    <xf numFmtId="0" fontId="25" fillId="0" borderId="6" applyNumberFormat="0" applyFill="0" applyAlignment="0" applyProtection="0"/>
    <xf numFmtId="0" fontId="48" fillId="56" borderId="5" applyNumberFormat="0" applyAlignment="0" applyProtection="0"/>
    <xf numFmtId="0" fontId="24" fillId="57" borderId="4" applyNumberFormat="0" applyAlignment="0" applyProtection="0"/>
    <xf numFmtId="0" fontId="24" fillId="55" borderId="4" applyNumberFormat="0" applyAlignment="0" applyProtection="0"/>
    <xf numFmtId="0" fontId="35" fillId="56" borderId="5" applyNumberFormat="0" applyAlignment="0" applyProtection="0"/>
    <xf numFmtId="0" fontId="24" fillId="57" borderId="4" applyNumberFormat="0" applyAlignment="0" applyProtection="0"/>
    <xf numFmtId="0" fontId="24" fillId="57" borderId="4" applyNumberFormat="0" applyAlignment="0" applyProtection="0"/>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3" fontId="18" fillId="58" borderId="7" applyFont="0" applyFill="0" applyProtection="0">
      <alignment horizontal="right"/>
    </xf>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41"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7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1"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201"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2" fontId="19" fillId="0" borderId="0" applyFont="0" applyFill="0" applyBorder="0" applyAlignment="0" applyProtection="0"/>
    <xf numFmtId="203"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4" fontId="19" fillId="0" borderId="0" applyFont="0" applyFill="0" applyBorder="0" applyAlignment="0" applyProtection="0"/>
    <xf numFmtId="205" fontId="19" fillId="0" borderId="0" applyFont="0" applyFill="0" applyBorder="0" applyAlignment="0" applyProtection="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4" fillId="7" borderId="3"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8" fillId="0" borderId="0"/>
    <xf numFmtId="0" fontId="138" fillId="0" borderId="0"/>
    <xf numFmtId="0" fontId="43" fillId="0" borderId="0"/>
    <xf numFmtId="0" fontId="43" fillId="0" borderId="0"/>
    <xf numFmtId="0" fontId="12" fillId="0" borderId="0"/>
    <xf numFmtId="0" fontId="43" fillId="0" borderId="0"/>
    <xf numFmtId="185" fontId="60" fillId="143" borderId="55">
      <alignment horizontal="center"/>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185" fontId="83" fillId="5" borderId="55">
      <alignment horizontal="center"/>
    </xf>
    <xf numFmtId="0" fontId="43" fillId="0" borderId="0"/>
    <xf numFmtId="185" fontId="83" fillId="5" borderId="55">
      <alignment horizontal="center"/>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185" fontId="83" fillId="5" borderId="55">
      <alignment horizontal="center"/>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82" fillId="21" borderId="55">
      <alignment horizontal="center" vertical="center" wrapText="1"/>
    </xf>
    <xf numFmtId="0" fontId="43" fillId="0" borderId="0"/>
    <xf numFmtId="0" fontId="82" fillId="21" borderId="55">
      <alignment horizontal="center" vertical="center"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2" fillId="21" borderId="55">
      <alignment horizontal="center" vertical="center"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3" fillId="21" borderId="55">
      <alignment wrapText="1"/>
    </xf>
    <xf numFmtId="0" fontId="83" fillId="21" borderId="55">
      <alignment wrapText="1"/>
    </xf>
    <xf numFmtId="0" fontId="43" fillId="0" borderId="0"/>
    <xf numFmtId="0" fontId="83" fillId="21" borderId="55">
      <alignment wrapText="1"/>
    </xf>
    <xf numFmtId="0" fontId="83" fillId="21" borderId="55">
      <alignment wrapText="1"/>
    </xf>
    <xf numFmtId="0" fontId="43" fillId="0" borderId="0"/>
    <xf numFmtId="0" fontId="83" fillId="21" borderId="55">
      <alignment wrapText="1"/>
    </xf>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3" fillId="21" borderId="55">
      <alignment wrapText="1"/>
    </xf>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186" fontId="83" fillId="0" borderId="55">
      <alignment horizontal="right"/>
    </xf>
    <xf numFmtId="0" fontId="12" fillId="0" borderId="0"/>
    <xf numFmtId="0" fontId="43" fillId="0" borderId="0"/>
    <xf numFmtId="0" fontId="43" fillId="0" borderId="0"/>
    <xf numFmtId="0" fontId="12" fillId="0" borderId="0"/>
    <xf numFmtId="0" fontId="43" fillId="0" borderId="0"/>
    <xf numFmtId="186" fontId="83" fillId="0" borderId="55">
      <alignment horizontal="right"/>
    </xf>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186" fontId="61" fillId="0" borderId="29"/>
    <xf numFmtId="0" fontId="43" fillId="0" borderId="0"/>
    <xf numFmtId="0" fontId="43" fillId="0" borderId="0"/>
    <xf numFmtId="49" fontId="83" fillId="0" borderId="55">
      <alignment horizontal="right"/>
    </xf>
    <xf numFmtId="0" fontId="12" fillId="0" borderId="0"/>
    <xf numFmtId="3" fontId="60" fillId="0" borderId="55"/>
    <xf numFmtId="3" fontId="60" fillId="0" borderId="55"/>
    <xf numFmtId="3" fontId="60" fillId="0" borderId="55"/>
    <xf numFmtId="3" fontId="60" fillId="0" borderId="55"/>
    <xf numFmtId="3" fontId="61" fillId="0" borderId="12"/>
    <xf numFmtId="0" fontId="60" fillId="0" borderId="7"/>
    <xf numFmtId="0" fontId="60" fillId="0" borderId="7"/>
    <xf numFmtId="0" fontId="60" fillId="0" borderId="7"/>
    <xf numFmtId="0" fontId="60" fillId="0" borderId="7"/>
    <xf numFmtId="0" fontId="61" fillId="0" borderId="12"/>
    <xf numFmtId="0" fontId="12" fillId="0" borderId="0"/>
    <xf numFmtId="0" fontId="12" fillId="0" borderId="0"/>
    <xf numFmtId="0" fontId="12" fillId="0" borderId="0"/>
    <xf numFmtId="0" fontId="12" fillId="0" borderId="0"/>
    <xf numFmtId="0" fontId="12" fillId="0" borderId="0"/>
    <xf numFmtId="206" fontId="19" fillId="0" borderId="0" applyFont="0" applyFill="0" applyBorder="0" applyAlignment="0" applyProtection="0"/>
    <xf numFmtId="0" fontId="12" fillId="0" borderId="0"/>
    <xf numFmtId="0" fontId="12" fillId="0" borderId="0"/>
    <xf numFmtId="0" fontId="12" fillId="0" borderId="0"/>
    <xf numFmtId="204" fontId="19" fillId="0" borderId="0" applyFont="0" applyFill="0" applyBorder="0" applyAlignment="0" applyProtection="0"/>
    <xf numFmtId="204" fontId="19" fillId="0" borderId="0" applyFont="0" applyFill="0" applyBorder="0" applyAlignment="0" applyProtection="0"/>
    <xf numFmtId="0" fontId="12" fillId="0" borderId="0"/>
    <xf numFmtId="204" fontId="19" fillId="0" borderId="0" applyFont="0" applyFill="0" applyBorder="0" applyAlignment="0" applyProtection="0"/>
    <xf numFmtId="0" fontId="12" fillId="0" borderId="0"/>
    <xf numFmtId="0" fontId="12" fillId="0" borderId="0"/>
    <xf numFmtId="0" fontId="12" fillId="0" borderId="0"/>
    <xf numFmtId="0" fontId="12" fillId="0" borderId="0"/>
    <xf numFmtId="0" fontId="70" fillId="0" borderId="0" applyNumberFormat="0" applyFill="0" applyBorder="0" applyAlignment="0" applyProtection="0"/>
    <xf numFmtId="0" fontId="87" fillId="0" borderId="0" applyNumberFormat="0" applyFill="0" applyBorder="0" applyAlignment="0" applyProtection="0"/>
    <xf numFmtId="0" fontId="12" fillId="0" borderId="0"/>
    <xf numFmtId="0" fontId="22" fillId="12" borderId="0" applyNumberFormat="0" applyBorder="0" applyAlignment="0" applyProtection="0"/>
    <xf numFmtId="0" fontId="22" fillId="12"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21" borderId="55" applyNumberFormat="0" applyFont="0" applyBorder="0" applyAlignment="0" applyProtection="0">
      <alignment horizontal="center"/>
    </xf>
    <xf numFmtId="0" fontId="19" fillId="0" borderId="0"/>
    <xf numFmtId="0" fontId="12" fillId="0" borderId="0"/>
    <xf numFmtId="0" fontId="12" fillId="0" borderId="0"/>
    <xf numFmtId="0" fontId="12" fillId="0" borderId="0"/>
    <xf numFmtId="0" fontId="88" fillId="0" borderId="2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64" fillId="0" borderId="56" applyNumberFormat="0" applyFill="0" applyAlignment="0" applyProtection="0"/>
    <xf numFmtId="0" fontId="12" fillId="0" borderId="0"/>
    <xf numFmtId="0" fontId="89" fillId="0" borderId="27"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64" fillId="0" borderId="56" applyNumberFormat="0" applyFill="0" applyAlignment="0" applyProtection="0"/>
    <xf numFmtId="0" fontId="12" fillId="0" borderId="0"/>
    <xf numFmtId="0" fontId="12" fillId="0" borderId="0"/>
    <xf numFmtId="0" fontId="12" fillId="0" borderId="0"/>
    <xf numFmtId="0" fontId="89" fillId="0" borderId="27" applyNumberFormat="0" applyFill="0" applyAlignment="0" applyProtection="0"/>
    <xf numFmtId="0" fontId="65" fillId="0" borderId="17" applyNumberFormat="0" applyFill="0" applyAlignment="0" applyProtection="0"/>
    <xf numFmtId="0" fontId="12" fillId="0" borderId="0"/>
    <xf numFmtId="0" fontId="12" fillId="0" borderId="0"/>
    <xf numFmtId="0" fontId="73" fillId="0" borderId="28" applyNumberFormat="0" applyFill="0" applyAlignment="0" applyProtection="0"/>
    <xf numFmtId="0" fontId="65" fillId="0" borderId="0" applyNumberFormat="0" applyFill="0" applyBorder="0" applyAlignment="0" applyProtection="0"/>
    <xf numFmtId="0" fontId="12" fillId="0" borderId="0"/>
    <xf numFmtId="0" fontId="12" fillId="0" borderId="0"/>
    <xf numFmtId="0" fontId="73" fillId="0" borderId="0" applyNumberForma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5" fillId="58" borderId="57" applyFont="0" applyBorder="0">
      <alignment horizontal="center" wrapText="1"/>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 borderId="55" applyFont="0" applyProtection="0">
      <alignment horizontal="righ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 borderId="57" applyNumberFormat="0" applyFont="0" applyBorder="0" applyAlignment="0" applyProtection="0">
      <alignment horizontal="left"/>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39" fillId="0" borderId="0" applyNumberFormat="0" applyFill="0" applyBorder="0" applyAlignment="0" applyProtection="0">
      <alignment vertical="top"/>
      <protection locked="0"/>
    </xf>
    <xf numFmtId="0" fontId="50" fillId="0" borderId="0" applyNumberFormat="0" applyFill="0" applyBorder="0" applyAlignment="0" applyProtection="0">
      <alignment vertical="top"/>
      <protection locked="0"/>
    </xf>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12" fillId="0" borderId="0"/>
    <xf numFmtId="0" fontId="26" fillId="8"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45" fillId="6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5" fillId="66" borderId="0"/>
    <xf numFmtId="0" fontId="12" fillId="0" borderId="0"/>
    <xf numFmtId="0" fontId="74" fillId="7" borderId="58" applyNumberFormat="0" applyAlignment="0" applyProtection="0"/>
    <xf numFmtId="0" fontId="12" fillId="0" borderId="0"/>
    <xf numFmtId="0" fontId="67" fillId="144" borderId="8" applyNumberFormat="0" applyAlignment="0" applyProtection="0"/>
    <xf numFmtId="0" fontId="12" fillId="0" borderId="0"/>
    <xf numFmtId="0" fontId="74" fillId="7" borderId="58" applyNumberFormat="0" applyAlignment="0" applyProtection="0"/>
    <xf numFmtId="0" fontId="74" fillId="7" borderId="58" applyNumberForma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9" fontId="19" fillId="70" borderId="59" applyFont="0" applyAlignment="0">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3"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0" fontId="19" fillId="104" borderId="59"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0" fontId="19" fillId="70" borderId="59"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84" fontId="19" fillId="70" borderId="59">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79" fontId="19" fillId="70" borderId="60" applyFont="0">
      <alignment horizontal="right"/>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9" fillId="70" borderId="59" applyFont="0">
      <alignment horizontal="center" wrapText="1"/>
      <protection locked="0"/>
    </xf>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49" fontId="19" fillId="70" borderId="59" applyFont="0" applyAlignment="0">
      <protection locked="0"/>
    </xf>
    <xf numFmtId="0" fontId="12" fillId="0" borderId="0"/>
    <xf numFmtId="0" fontId="49" fillId="0" borderId="9" applyNumberFormat="0" applyFill="0" applyAlignment="0" applyProtection="0"/>
    <xf numFmtId="0" fontId="25" fillId="0" borderId="6" applyNumberFormat="0" applyFill="0" applyAlignment="0" applyProtection="0"/>
    <xf numFmtId="0" fontId="12" fillId="0" borderId="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17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91" fontId="7"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43" fontId="80" fillId="0" borderId="0" applyFont="0" applyFill="0" applyBorder="0" applyAlignment="0" applyProtection="0"/>
    <xf numFmtId="0" fontId="12" fillId="0" borderId="0"/>
    <xf numFmtId="43"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0" fontId="12" fillId="0" borderId="0"/>
    <xf numFmtId="164" fontId="7"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43" fontId="80"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7"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191" fontId="19" fillId="0" borderId="0" applyFont="0" applyFill="0" applyBorder="0" applyAlignment="0" applyProtection="0"/>
    <xf numFmtId="0" fontId="12" fillId="0" borderId="0"/>
    <xf numFmtId="0" fontId="12" fillId="0" borderId="0"/>
    <xf numFmtId="191" fontId="19" fillId="0" borderId="0" applyFont="0" applyFill="0" applyBorder="0" applyAlignment="0" applyProtection="0"/>
    <xf numFmtId="0" fontId="12" fillId="0" borderId="0"/>
    <xf numFmtId="0" fontId="12" fillId="0" borderId="0"/>
    <xf numFmtId="0" fontId="12" fillId="0" borderId="0"/>
    <xf numFmtId="43" fontId="7" fillId="0" borderId="0" applyFont="0" applyFill="0" applyBorder="0" applyAlignment="0" applyProtection="0"/>
    <xf numFmtId="0" fontId="12" fillId="0" borderId="0"/>
    <xf numFmtId="0" fontId="12" fillId="0" borderId="0"/>
    <xf numFmtId="0" fontId="12" fillId="0" borderId="0"/>
    <xf numFmtId="0" fontId="19" fillId="0" borderId="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191"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0" fontId="12" fillId="0" borderId="0"/>
    <xf numFmtId="164" fontId="19" fillId="0" borderId="0" applyFont="0" applyFill="0" applyBorder="0" applyAlignment="0" applyProtection="0"/>
    <xf numFmtId="0" fontId="12" fillId="0" borderId="0"/>
    <xf numFmtId="0" fontId="12" fillId="0" borderId="0"/>
    <xf numFmtId="43" fontId="43" fillId="0" borderId="0" applyFont="0" applyFill="0" applyBorder="0" applyAlignment="0" applyProtection="0"/>
    <xf numFmtId="0" fontId="12" fillId="0" borderId="0"/>
    <xf numFmtId="0" fontId="12" fillId="0" borderId="0"/>
    <xf numFmtId="0" fontId="12" fillId="0" borderId="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0" fontId="12" fillId="0" borderId="0"/>
    <xf numFmtId="164" fontId="19" fillId="0" borderId="0" applyFont="0" applyFill="0" applyBorder="0" applyAlignment="0" applyProtection="0"/>
    <xf numFmtId="43" fontId="7" fillId="0" borderId="0" applyFont="0" applyFill="0" applyBorder="0" applyAlignment="0" applyProtection="0"/>
    <xf numFmtId="43"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91" fontId="7"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0" fontId="12" fillId="0" borderId="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164" fontId="19" fillId="0" borderId="0" applyFont="0" applyFill="0" applyBorder="0" applyAlignment="0" applyProtection="0"/>
    <xf numFmtId="207" fontId="19" fillId="0" borderId="0" applyFont="0" applyFill="0" applyBorder="0" applyAlignment="0" applyProtection="0"/>
    <xf numFmtId="0" fontId="12" fillId="0" borderId="0"/>
    <xf numFmtId="0" fontId="12" fillId="0" borderId="0"/>
    <xf numFmtId="44" fontId="19" fillId="0" borderId="0" applyFont="0" applyFill="0" applyBorder="0" applyAlignment="0" applyProtection="0"/>
    <xf numFmtId="0" fontId="12" fillId="0" borderId="0"/>
    <xf numFmtId="0" fontId="12" fillId="0" borderId="0"/>
    <xf numFmtId="44" fontId="20" fillId="0" borderId="0" applyFont="0" applyFill="0" applyBorder="0" applyAlignment="0" applyProtection="0"/>
    <xf numFmtId="207" fontId="19" fillId="0" borderId="0" applyFont="0" applyFill="0" applyBorder="0" applyAlignment="0" applyProtection="0"/>
    <xf numFmtId="0" fontId="32" fillId="26" borderId="0" applyNumberFormat="0" applyBorder="0" applyAlignment="0" applyProtection="0"/>
    <xf numFmtId="0" fontId="32" fillId="26" borderId="0" applyNumberFormat="0" applyBorder="0" applyAlignment="0" applyProtection="0"/>
    <xf numFmtId="0" fontId="12" fillId="0" borderId="0"/>
    <xf numFmtId="0" fontId="12" fillId="0" borderId="0"/>
    <xf numFmtId="0" fontId="12" fillId="0" borderId="0"/>
    <xf numFmtId="0" fontId="12" fillId="0" borderId="0"/>
    <xf numFmtId="0" fontId="12" fillId="0" borderId="0"/>
    <xf numFmtId="0" fontId="66" fillId="145" borderId="0" applyNumberFormat="0" applyBorder="0" applyAlignment="0" applyProtection="0"/>
    <xf numFmtId="0" fontId="32" fillId="26" borderId="0" applyNumberFormat="0" applyBorder="0" applyAlignment="0" applyProtection="0"/>
    <xf numFmtId="0" fontId="66" fillId="145" borderId="0" applyNumberFormat="0" applyBorder="0" applyAlignment="0" applyProtection="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40" fillId="0" borderId="0"/>
    <xf numFmtId="0" fontId="140"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140"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12" fillId="0" borderId="0"/>
    <xf numFmtId="0" fontId="43"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94"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141" fillId="0" borderId="0"/>
    <xf numFmtId="0" fontId="94" fillId="0" borderId="0"/>
    <xf numFmtId="0" fontId="141"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9" fillId="0" borderId="0"/>
    <xf numFmtId="0" fontId="20"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19" fillId="0" borderId="0"/>
    <xf numFmtId="0" fontId="12" fillId="0" borderId="0"/>
    <xf numFmtId="0" fontId="7" fillId="0" borderId="0"/>
    <xf numFmtId="0" fontId="20" fillId="0" borderId="0"/>
    <xf numFmtId="0" fontId="7" fillId="0" borderId="0"/>
    <xf numFmtId="0" fontId="7" fillId="0" borderId="0"/>
    <xf numFmtId="0" fontId="7" fillId="0" borderId="0"/>
    <xf numFmtId="0" fontId="141"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20" fillId="0" borderId="0"/>
    <xf numFmtId="0" fontId="12"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19"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94"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80" fillId="0" borderId="0"/>
    <xf numFmtId="0" fontId="43" fillId="0" borderId="0"/>
    <xf numFmtId="0" fontId="12" fillId="0" borderId="0"/>
    <xf numFmtId="0" fontId="7" fillId="0" borderId="0"/>
    <xf numFmtId="0" fontId="19"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43"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9"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9"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12" fillId="0" borderId="0"/>
    <xf numFmtId="0" fontId="12" fillId="0" borderId="0"/>
    <xf numFmtId="0" fontId="19" fillId="0" borderId="0"/>
    <xf numFmtId="0" fontId="19"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20" fillId="0" borderId="0"/>
    <xf numFmtId="0" fontId="141"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1" fillId="0" borderId="0"/>
    <xf numFmtId="0" fontId="94" fillId="0" borderId="0"/>
    <xf numFmtId="0" fontId="19" fillId="0" borderId="0"/>
    <xf numFmtId="0" fontId="19" fillId="0" borderId="0"/>
    <xf numFmtId="0" fontId="94" fillId="0" borderId="0"/>
    <xf numFmtId="0" fontId="94" fillId="0" borderId="0"/>
    <xf numFmtId="0" fontId="12" fillId="0" borderId="0"/>
    <xf numFmtId="0" fontId="141" fillId="0" borderId="0"/>
    <xf numFmtId="0" fontId="19" fillId="0" borderId="0"/>
    <xf numFmtId="0" fontId="12" fillId="0" borderId="0"/>
    <xf numFmtId="0" fontId="43" fillId="0" borderId="0"/>
    <xf numFmtId="0" fontId="43" fillId="0" borderId="0"/>
    <xf numFmtId="0" fontId="12" fillId="0" borderId="0"/>
    <xf numFmtId="0" fontId="43" fillId="0" borderId="0"/>
    <xf numFmtId="0" fontId="94"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9" fillId="0" borderId="0"/>
    <xf numFmtId="0" fontId="7"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19"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7" fillId="0" borderId="0"/>
    <xf numFmtId="0" fontId="20"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6" fillId="0" borderId="0"/>
    <xf numFmtId="0" fontId="12" fillId="0" borderId="0"/>
    <xf numFmtId="0" fontId="43" fillId="0" borderId="0"/>
    <xf numFmtId="0" fontId="7"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12" fillId="0" borderId="0"/>
    <xf numFmtId="0" fontId="12" fillId="0" borderId="0"/>
    <xf numFmtId="0" fontId="7" fillId="0" borderId="0"/>
    <xf numFmtId="0" fontId="19"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7" fillId="0" borderId="0"/>
    <xf numFmtId="0" fontId="43" fillId="0" borderId="0"/>
    <xf numFmtId="0" fontId="12" fillId="0" borderId="0"/>
    <xf numFmtId="0" fontId="78"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80"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7"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7" fillId="0" borderId="0"/>
    <xf numFmtId="0" fontId="7" fillId="0" borderId="0"/>
    <xf numFmtId="0" fontId="7" fillId="0" borderId="0"/>
    <xf numFmtId="0" fontId="43"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7" fillId="0" borderId="0"/>
    <xf numFmtId="0" fontId="43" fillId="0" borderId="0"/>
    <xf numFmtId="0" fontId="7"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9"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7"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7"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2"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4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19"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7" fillId="0" borderId="0"/>
    <xf numFmtId="0" fontId="12"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43" fillId="0" borderId="0"/>
    <xf numFmtId="0" fontId="7" fillId="0" borderId="0"/>
    <xf numFmtId="0" fontId="12" fillId="0" borderId="0"/>
    <xf numFmtId="0" fontId="7"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9"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7"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91" fillId="0" borderId="0"/>
    <xf numFmtId="0" fontId="12" fillId="0" borderId="0"/>
    <xf numFmtId="0" fontId="43" fillId="0" borderId="0"/>
    <xf numFmtId="0" fontId="43" fillId="0" borderId="0"/>
    <xf numFmtId="0" fontId="12" fillId="0" borderId="0"/>
    <xf numFmtId="0" fontId="43" fillId="0" borderId="0"/>
    <xf numFmtId="0" fontId="19"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7"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9" fillId="0" borderId="0"/>
    <xf numFmtId="0" fontId="19" fillId="0" borderId="0"/>
    <xf numFmtId="0" fontId="19"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20"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19" fillId="0" borderId="0"/>
    <xf numFmtId="0" fontId="81" fillId="0" borderId="0"/>
    <xf numFmtId="0" fontId="81" fillId="0" borderId="0"/>
    <xf numFmtId="0" fontId="12" fillId="0" borderId="0"/>
    <xf numFmtId="0" fontId="81" fillId="0" borderId="0"/>
    <xf numFmtId="0" fontId="81" fillId="0" borderId="0"/>
    <xf numFmtId="0" fontId="81" fillId="0" borderId="0"/>
    <xf numFmtId="0" fontId="43"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81" fillId="0" borderId="0"/>
    <xf numFmtId="0" fontId="12" fillId="0" borderId="0"/>
    <xf numFmtId="0" fontId="7" fillId="0" borderId="0"/>
    <xf numFmtId="0" fontId="7" fillId="0" borderId="0"/>
    <xf numFmtId="0" fontId="7" fillId="0" borderId="0"/>
    <xf numFmtId="0" fontId="7" fillId="0" borderId="0"/>
    <xf numFmtId="0" fontId="81" fillId="0" borderId="0"/>
    <xf numFmtId="0" fontId="81" fillId="0" borderId="0"/>
    <xf numFmtId="0" fontId="20"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20" fillId="0" borderId="0"/>
    <xf numFmtId="0" fontId="81" fillId="0" borderId="0"/>
    <xf numFmtId="0" fontId="81" fillId="0" borderId="0"/>
    <xf numFmtId="0" fontId="7" fillId="0" borderId="0"/>
    <xf numFmtId="0" fontId="7" fillId="0" borderId="0"/>
    <xf numFmtId="0" fontId="7" fillId="0" borderId="0"/>
    <xf numFmtId="0" fontId="7"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7" fillId="0" borderId="0"/>
    <xf numFmtId="0" fontId="81" fillId="0" borderId="0"/>
    <xf numFmtId="0" fontId="81" fillId="0" borderId="0"/>
    <xf numFmtId="0" fontId="12"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43" fillId="0" borderId="0"/>
    <xf numFmtId="0" fontId="81" fillId="0" borderId="0"/>
    <xf numFmtId="0" fontId="81" fillId="0" borderId="0"/>
    <xf numFmtId="0" fontId="81" fillId="0" borderId="0"/>
    <xf numFmtId="0" fontId="140"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12" fillId="0" borderId="0"/>
    <xf numFmtId="0" fontId="81" fillId="0" borderId="0"/>
    <xf numFmtId="0" fontId="81" fillId="0" borderId="0"/>
    <xf numFmtId="0" fontId="43" fillId="0" borderId="0"/>
    <xf numFmtId="0" fontId="81" fillId="0" borderId="0"/>
    <xf numFmtId="0" fontId="140"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40" fillId="0" borderId="0"/>
    <xf numFmtId="0" fontId="12" fillId="0" borderId="0"/>
    <xf numFmtId="0" fontId="140"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40" fillId="0" borderId="0"/>
    <xf numFmtId="0" fontId="81" fillId="0" borderId="0"/>
    <xf numFmtId="0" fontId="81" fillId="0" borderId="0"/>
    <xf numFmtId="0" fontId="12" fillId="0" borderId="0"/>
    <xf numFmtId="0" fontId="43" fillId="0" borderId="0"/>
    <xf numFmtId="0" fontId="7" fillId="0" borderId="0"/>
    <xf numFmtId="0" fontId="12" fillId="0" borderId="0"/>
    <xf numFmtId="0" fontId="81" fillId="0" borderId="0"/>
    <xf numFmtId="0" fontId="81" fillId="0" borderId="0"/>
    <xf numFmtId="0" fontId="43" fillId="0" borderId="0"/>
    <xf numFmtId="0" fontId="81"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7" fillId="0" borderId="0"/>
    <xf numFmtId="0" fontId="81" fillId="0" borderId="0"/>
    <xf numFmtId="0" fontId="7" fillId="0" borderId="0"/>
    <xf numFmtId="0" fontId="7"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7"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12"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7" fillId="0" borderId="0"/>
    <xf numFmtId="0" fontId="43" fillId="0" borderId="0"/>
    <xf numFmtId="0" fontId="140"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140" fillId="0" borderId="0"/>
    <xf numFmtId="0" fontId="81"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40"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43" fillId="0" borderId="0"/>
    <xf numFmtId="0" fontId="140"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12" fillId="0" borderId="0"/>
    <xf numFmtId="0" fontId="81" fillId="0" borderId="0"/>
    <xf numFmtId="0" fontId="43" fillId="0" borderId="0"/>
    <xf numFmtId="0" fontId="7" fillId="0" borderId="0"/>
    <xf numFmtId="0" fontId="12"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12" fillId="0" borderId="0"/>
    <xf numFmtId="0" fontId="81"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9" fillId="0" borderId="0" applyFill="0" applyBorder="0" applyAlignment="0" applyProtection="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81"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140" fillId="0" borderId="0"/>
    <xf numFmtId="0" fontId="7" fillId="0" borderId="0"/>
    <xf numFmtId="0" fontId="81" fillId="0" borderId="0"/>
    <xf numFmtId="0" fontId="81" fillId="0" borderId="0"/>
    <xf numFmtId="0" fontId="12" fillId="0" borderId="0"/>
    <xf numFmtId="0" fontId="7" fillId="0" borderId="0"/>
    <xf numFmtId="0" fontId="81" fillId="0" borderId="0"/>
    <xf numFmtId="0" fontId="7"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7" fillId="0" borderId="0"/>
    <xf numFmtId="0" fontId="7"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7" fillId="0" borderId="0"/>
    <xf numFmtId="0" fontId="140"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7" fillId="0" borderId="0"/>
    <xf numFmtId="0" fontId="7"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12" fillId="0" borderId="0"/>
    <xf numFmtId="0" fontId="12"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43" fillId="0" borderId="0"/>
    <xf numFmtId="0" fontId="12"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7"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40" fillId="0" borderId="0"/>
    <xf numFmtId="0" fontId="81" fillId="0" borderId="0"/>
    <xf numFmtId="0" fontId="140" fillId="0" borderId="0"/>
    <xf numFmtId="0" fontId="43" fillId="0" borderId="0"/>
    <xf numFmtId="0" fontId="7"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43" fillId="0" borderId="0"/>
    <xf numFmtId="0" fontId="7" fillId="0" borderId="0"/>
    <xf numFmtId="0" fontId="7"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43"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81" fillId="0" borderId="0"/>
    <xf numFmtId="0" fontId="81" fillId="0" borderId="0"/>
    <xf numFmtId="0" fontId="12" fillId="0" borderId="0"/>
    <xf numFmtId="0" fontId="43" fillId="0" borderId="0"/>
    <xf numFmtId="0" fontId="7" fillId="0" borderId="0"/>
    <xf numFmtId="0" fontId="12" fillId="0" borderId="0"/>
    <xf numFmtId="0" fontId="43" fillId="0" borderId="0"/>
    <xf numFmtId="0" fontId="140"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81"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7" fillId="0" borderId="0"/>
    <xf numFmtId="0" fontId="43"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7"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43" fillId="0" borderId="0"/>
    <xf numFmtId="0" fontId="7" fillId="0" borderId="0"/>
    <xf numFmtId="0" fontId="7" fillId="0" borderId="0"/>
    <xf numFmtId="0" fontId="12" fillId="0" borderId="0"/>
    <xf numFmtId="0" fontId="43" fillId="0" borderId="0"/>
    <xf numFmtId="0" fontId="7" fillId="0" borderId="0"/>
    <xf numFmtId="0" fontId="81"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12" fillId="0" borderId="0"/>
    <xf numFmtId="0" fontId="43" fillId="0" borderId="0"/>
    <xf numFmtId="0" fontId="7"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12" fillId="0" borderId="0"/>
    <xf numFmtId="0" fontId="19"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12" fillId="0" borderId="0"/>
    <xf numFmtId="0" fontId="43" fillId="0" borderId="0"/>
    <xf numFmtId="0" fontId="7" fillId="0" borderId="0"/>
    <xf numFmtId="0" fontId="12"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12" fillId="0" borderId="0"/>
    <xf numFmtId="0" fontId="43" fillId="0" borderId="0"/>
    <xf numFmtId="0" fontId="12" fillId="0" borderId="0"/>
    <xf numFmtId="0" fontId="12"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81" fillId="0" borderId="0"/>
    <xf numFmtId="0" fontId="81" fillId="0" borderId="0"/>
    <xf numFmtId="0" fontId="43"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12" fillId="0" borderId="0"/>
    <xf numFmtId="0" fontId="43" fillId="0" borderId="0"/>
    <xf numFmtId="0" fontId="81"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7"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12" fillId="0" borderId="0"/>
    <xf numFmtId="0" fontId="140" fillId="0" borderId="0"/>
    <xf numFmtId="0" fontId="81" fillId="0" borderId="0"/>
    <xf numFmtId="0" fontId="81"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12" fillId="0" borderId="0"/>
    <xf numFmtId="0" fontId="43" fillId="0" borderId="0"/>
    <xf numFmtId="0" fontId="140"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81"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7" fillId="0" borderId="0"/>
    <xf numFmtId="0" fontId="7" fillId="0" borderId="0"/>
    <xf numFmtId="0" fontId="7" fillId="0" borderId="0"/>
    <xf numFmtId="0" fontId="43"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7" fillId="0" borderId="0"/>
    <xf numFmtId="0" fontId="81" fillId="0" borderId="0"/>
    <xf numFmtId="0" fontId="81" fillId="0" borderId="0"/>
    <xf numFmtId="0" fontId="7" fillId="0" borderId="0"/>
    <xf numFmtId="0" fontId="7"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12" fillId="0" borderId="0"/>
    <xf numFmtId="0" fontId="12" fillId="0" borderId="0"/>
    <xf numFmtId="0" fontId="20"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81" fillId="0" borderId="0"/>
    <xf numFmtId="0" fontId="140" fillId="0" borderId="0"/>
    <xf numFmtId="0" fontId="81" fillId="0" borderId="0"/>
    <xf numFmtId="0" fontId="12" fillId="0" borderId="0"/>
    <xf numFmtId="0" fontId="43"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43" fillId="0" borderId="0"/>
    <xf numFmtId="0" fontId="7" fillId="0" borderId="0"/>
    <xf numFmtId="0" fontId="7" fillId="0" borderId="0"/>
    <xf numFmtId="0" fontId="81"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7"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140" fillId="0" borderId="0"/>
    <xf numFmtId="0" fontId="12" fillId="0" borderId="0"/>
    <xf numFmtId="0" fontId="43" fillId="0" borderId="0"/>
    <xf numFmtId="0" fontId="43" fillId="0" borderId="0"/>
    <xf numFmtId="0" fontId="12" fillId="0" borderId="0"/>
    <xf numFmtId="0" fontId="43" fillId="0" borderId="0"/>
    <xf numFmtId="0" fontId="7" fillId="0" borderId="0"/>
    <xf numFmtId="0" fontId="43" fillId="0" borderId="0"/>
    <xf numFmtId="0" fontId="7" fillId="0" borderId="0"/>
    <xf numFmtId="0" fontId="12" fillId="0" borderId="0"/>
    <xf numFmtId="0" fontId="43" fillId="0" borderId="0"/>
    <xf numFmtId="0" fontId="43" fillId="0" borderId="0"/>
    <xf numFmtId="0" fontId="12" fillId="0" borderId="0"/>
    <xf numFmtId="0" fontId="43" fillId="0" borderId="0"/>
    <xf numFmtId="0" fontId="7" fillId="0" borderId="0"/>
    <xf numFmtId="0" fontId="81" fillId="0" borderId="0"/>
    <xf numFmtId="0" fontId="7" fillId="0" borderId="0"/>
    <xf numFmtId="0" fontId="7" fillId="0" borderId="0"/>
    <xf numFmtId="0" fontId="81" fillId="0" borderId="0"/>
    <xf numFmtId="0" fontId="12" fillId="0" borderId="0"/>
    <xf numFmtId="0" fontId="43" fillId="0" borderId="0"/>
    <xf numFmtId="0" fontId="7" fillId="0" borderId="0"/>
    <xf numFmtId="0" fontId="7"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81"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40" fillId="0" borderId="0"/>
    <xf numFmtId="0" fontId="20" fillId="0" borderId="0"/>
    <xf numFmtId="0" fontId="81" fillId="0" borderId="0"/>
    <xf numFmtId="0" fontId="81" fillId="0" borderId="0"/>
    <xf numFmtId="0" fontId="81" fillId="0" borderId="0"/>
    <xf numFmtId="0" fontId="7" fillId="0" borderId="0"/>
    <xf numFmtId="0" fontId="7" fillId="0" borderId="0"/>
    <xf numFmtId="0" fontId="81" fillId="0" borderId="0"/>
    <xf numFmtId="0" fontId="81" fillId="0" borderId="0"/>
    <xf numFmtId="0" fontId="43" fillId="0" borderId="0"/>
    <xf numFmtId="0" fontId="140"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43" fillId="0" borderId="0"/>
    <xf numFmtId="0" fontId="7" fillId="0" borderId="0"/>
    <xf numFmtId="0" fontId="81" fillId="0" borderId="0"/>
    <xf numFmtId="0" fontId="81"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7" fillId="0" borderId="0"/>
    <xf numFmtId="0" fontId="7" fillId="0" borderId="0"/>
    <xf numFmtId="0" fontId="7" fillId="0" borderId="0"/>
    <xf numFmtId="0" fontId="81" fillId="0" borderId="0"/>
    <xf numFmtId="0" fontId="7" fillId="0" borderId="0"/>
    <xf numFmtId="0" fontId="81" fillId="0" borderId="0"/>
    <xf numFmtId="0" fontId="12" fillId="0" borderId="0"/>
    <xf numFmtId="0" fontId="43" fillId="0" borderId="0"/>
    <xf numFmtId="0" fontId="43" fillId="0" borderId="0"/>
    <xf numFmtId="0" fontId="7" fillId="0" borderId="0"/>
    <xf numFmtId="0" fontId="81" fillId="0" borderId="0"/>
    <xf numFmtId="0" fontId="43" fillId="0" borderId="0"/>
    <xf numFmtId="0" fontId="140" fillId="0" borderId="0"/>
    <xf numFmtId="0" fontId="81" fillId="0" borderId="0"/>
    <xf numFmtId="0" fontId="12" fillId="0" borderId="0"/>
    <xf numFmtId="0" fontId="43" fillId="0" borderId="0"/>
    <xf numFmtId="0" fontId="12" fillId="0" borderId="0"/>
    <xf numFmtId="0" fontId="140" fillId="0" borderId="0"/>
    <xf numFmtId="0" fontId="81" fillId="0" borderId="0"/>
    <xf numFmtId="0" fontId="12"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43" fillId="0" borderId="0"/>
    <xf numFmtId="0" fontId="43" fillId="0" borderId="0"/>
    <xf numFmtId="0" fontId="12" fillId="0" borderId="0"/>
    <xf numFmtId="0" fontId="43" fillId="0" borderId="0"/>
    <xf numFmtId="0" fontId="43" fillId="0" borderId="0"/>
    <xf numFmtId="0" fontId="7" fillId="0" borderId="0"/>
    <xf numFmtId="0" fontId="43" fillId="0" borderId="0"/>
    <xf numFmtId="0" fontId="43" fillId="0" borderId="0"/>
    <xf numFmtId="0" fontId="12" fillId="0" borderId="0"/>
    <xf numFmtId="0" fontId="43" fillId="0" borderId="0"/>
    <xf numFmtId="0" fontId="81" fillId="0" borderId="0"/>
    <xf numFmtId="0" fontId="12" fillId="0" borderId="0"/>
    <xf numFmtId="0" fontId="12" fillId="0" borderId="0"/>
    <xf numFmtId="0" fontId="7" fillId="0" borderId="0"/>
    <xf numFmtId="0" fontId="43" fillId="0" borderId="0"/>
    <xf numFmtId="0" fontId="12"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81" fillId="0" borderId="0"/>
    <xf numFmtId="0" fontId="81" fillId="0" borderId="0"/>
    <xf numFmtId="0" fontId="12" fillId="0" borderId="0"/>
    <xf numFmtId="0" fontId="81" fillId="0" borderId="0"/>
    <xf numFmtId="0" fontId="8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81"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12" fillId="0" borderId="0"/>
    <xf numFmtId="0" fontId="7" fillId="0" borderId="0"/>
    <xf numFmtId="0" fontId="7" fillId="0" borderId="0"/>
    <xf numFmtId="0" fontId="12" fillId="0" borderId="0"/>
    <xf numFmtId="0" fontId="7" fillId="0" borderId="0"/>
    <xf numFmtId="0" fontId="7" fillId="0" borderId="0"/>
    <xf numFmtId="0" fontId="43"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81" fillId="0" borderId="0"/>
    <xf numFmtId="0" fontId="81"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 fillId="0" borderId="0"/>
    <xf numFmtId="0" fontId="12" fillId="0" borderId="0"/>
    <xf numFmtId="0" fontId="43" fillId="0" borderId="0"/>
    <xf numFmtId="0" fontId="12" fillId="0" borderId="0"/>
    <xf numFmtId="0" fontId="7"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81" fillId="0" borderId="0"/>
    <xf numFmtId="0" fontId="81" fillId="0" borderId="0"/>
    <xf numFmtId="0" fontId="12" fillId="0" borderId="0"/>
    <xf numFmtId="0" fontId="81" fillId="0" borderId="0"/>
    <xf numFmtId="0" fontId="81" fillId="0" borderId="0"/>
    <xf numFmtId="0" fontId="81" fillId="0" borderId="0"/>
    <xf numFmtId="0" fontId="81" fillId="0" borderId="0"/>
    <xf numFmtId="0" fontId="81" fillId="0" borderId="0"/>
    <xf numFmtId="0" fontId="43" fillId="0" borderId="0"/>
    <xf numFmtId="0" fontId="7" fillId="0" borderId="0"/>
    <xf numFmtId="0" fontId="81"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43" fillId="0" borderId="0"/>
    <xf numFmtId="0" fontId="43" fillId="0" borderId="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43"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9" fillId="10"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43" fillId="0" borderId="0"/>
    <xf numFmtId="0" fontId="12" fillId="0" borderId="0"/>
    <xf numFmtId="0" fontId="43" fillId="0" borderId="0"/>
    <xf numFmtId="0" fontId="20" fillId="146" borderId="20" applyNumberFormat="0" applyFon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9" fillId="10" borderId="61" applyNumberFormat="0" applyFont="0" applyAlignment="0" applyProtection="0"/>
    <xf numFmtId="0" fontId="43" fillId="0" borderId="0"/>
    <xf numFmtId="0" fontId="43" fillId="0" borderId="0"/>
    <xf numFmtId="0" fontId="43" fillId="0" borderId="0"/>
    <xf numFmtId="0" fontId="12" fillId="0" borderId="0"/>
    <xf numFmtId="0" fontId="12" fillId="0" borderId="0"/>
    <xf numFmtId="0" fontId="78" fillId="10" borderId="61" applyNumberFormat="0" applyFont="0" applyAlignment="0" applyProtection="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7" fillId="79" borderId="20" applyNumberFormat="0" applyFont="0" applyAlignment="0" applyProtection="0"/>
    <xf numFmtId="0" fontId="43" fillId="0" borderId="0"/>
    <xf numFmtId="0" fontId="12"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9" fillId="11" borderId="61"/>
    <xf numFmtId="0" fontId="19" fillId="11" borderId="61"/>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43" fillId="0" borderId="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20" fillId="79" borderId="20"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2" fillId="0" borderId="0"/>
    <xf numFmtId="0" fontId="43" fillId="0" borderId="0"/>
    <xf numFmtId="0" fontId="43" fillId="0" borderId="0"/>
    <xf numFmtId="0" fontId="43" fillId="0" borderId="0"/>
    <xf numFmtId="0" fontId="43" fillId="0" borderId="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19" fillId="10" borderId="61" applyNumberFormat="0" applyFont="0" applyAlignment="0" applyProtection="0"/>
    <xf numFmtId="0" fontId="43" fillId="0" borderId="0"/>
    <xf numFmtId="0" fontId="19" fillId="11" borderId="61"/>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7" fillId="79" borderId="20" applyNumberFormat="0" applyFont="0" applyAlignment="0" applyProtection="0"/>
    <xf numFmtId="0" fontId="7" fillId="79" borderId="20" applyNumberFormat="0" applyFont="0" applyAlignment="0" applyProtection="0"/>
    <xf numFmtId="0" fontId="43" fillId="0" borderId="0"/>
    <xf numFmtId="0" fontId="12" fillId="0" borderId="0"/>
    <xf numFmtId="0" fontId="43" fillId="0" borderId="0"/>
    <xf numFmtId="0" fontId="43" fillId="0" borderId="0"/>
    <xf numFmtId="0" fontId="12" fillId="0" borderId="0"/>
    <xf numFmtId="0" fontId="7" fillId="79" borderId="20" applyNumberFormat="0" applyFont="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12" fillId="0" borderId="0"/>
    <xf numFmtId="0" fontId="12" fillId="0" borderId="0"/>
    <xf numFmtId="0" fontId="12" fillId="0" borderId="0"/>
    <xf numFmtId="0" fontId="12" fillId="0" borderId="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20" fillId="11" borderId="61"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7" fillId="146" borderId="20" applyNumberFormat="0" applyFont="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83" fontId="19" fillId="12" borderId="59">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10" fontId="19" fillId="12" borderId="59" applyFont="0">
      <alignment horizontal="right"/>
      <protection locked="0"/>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9" fontId="19" fillId="12" borderId="59">
      <alignment horizontal="right"/>
      <protection locked="0"/>
    </xf>
    <xf numFmtId="0" fontId="12" fillId="0" borderId="0"/>
    <xf numFmtId="184" fontId="19" fillId="12" borderId="59" applyFont="0">
      <alignment horizontal="right" vertical="center"/>
      <protection locked="0"/>
    </xf>
    <xf numFmtId="184" fontId="19" fillId="12" borderId="59" applyFont="0">
      <alignment horizontal="right" vertical="center"/>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179" fontId="19" fillId="12" borderId="60" applyFont="0">
      <alignment horizontal="right"/>
      <protection locked="0"/>
    </xf>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lignment horizontal="center" wrapText="1"/>
    </xf>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9" fillId="12" borderId="59" applyNumberFormat="0" applyFont="0">
      <alignment horizontal="center" wrapText="1"/>
      <protection locked="0"/>
    </xf>
    <xf numFmtId="0" fontId="12" fillId="0" borderId="0"/>
    <xf numFmtId="0" fontId="86" fillId="21" borderId="62" applyNumberFormat="0" applyAlignment="0" applyProtection="0"/>
    <xf numFmtId="0" fontId="12" fillId="0" borderId="0"/>
    <xf numFmtId="0" fontId="43" fillId="0" borderId="0"/>
    <xf numFmtId="0" fontId="68" fillId="141" borderId="18" applyNumberFormat="0" applyAlignment="0" applyProtection="0"/>
    <xf numFmtId="0" fontId="12" fillId="0" borderId="0"/>
    <xf numFmtId="0" fontId="43" fillId="0" borderId="0"/>
    <xf numFmtId="0" fontId="86" fillId="29" borderId="62" applyNumberFormat="0" applyAlignment="0" applyProtection="0"/>
    <xf numFmtId="0" fontId="86" fillId="21" borderId="62" applyNumberFormat="0" applyAlignment="0" applyProtection="0"/>
    <xf numFmtId="0" fontId="12" fillId="0" borderId="0"/>
    <xf numFmtId="0" fontId="43" fillId="0" borderId="0"/>
    <xf numFmtId="0" fontId="43" fillId="0" borderId="0"/>
    <xf numFmtId="0" fontId="43"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43" fillId="0" borderId="0"/>
    <xf numFmtId="9" fontId="80" fillId="0" borderId="0" applyFont="0" applyFill="0" applyBorder="0" applyAlignment="0" applyProtection="0"/>
    <xf numFmtId="0" fontId="12" fillId="0" borderId="0"/>
    <xf numFmtId="0" fontId="12" fillId="0" borderId="0"/>
    <xf numFmtId="0" fontId="12" fillId="0" borderId="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43"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7" fillId="0" borderId="0" applyFont="0" applyFill="0" applyBorder="0" applyAlignment="0" applyProtection="0"/>
    <xf numFmtId="9" fontId="19"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0" fontId="12"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12"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9" fontId="7"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9" fontId="19"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0" fontId="12" fillId="0" borderId="0"/>
    <xf numFmtId="0" fontId="12"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0" fontId="43" fillId="0" borderId="0"/>
    <xf numFmtId="9" fontId="7" fillId="0" borderId="0" applyFont="0" applyFill="0" applyBorder="0" applyAlignment="0" applyProtection="0"/>
    <xf numFmtId="0" fontId="12" fillId="0" borderId="0"/>
    <xf numFmtId="0" fontId="12" fillId="0" borderId="0"/>
    <xf numFmtId="0" fontId="43" fillId="0" borderId="0"/>
    <xf numFmtId="0" fontId="43" fillId="0" borderId="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12" fillId="0" borderId="0"/>
    <xf numFmtId="0" fontId="12" fillId="0" borderId="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0" fontId="43" fillId="0" borderId="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43" fillId="0" borderId="0" applyFont="0" applyFill="0" applyBorder="0" applyAlignment="0" applyProtection="0"/>
    <xf numFmtId="0" fontId="12" fillId="0" borderId="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20"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43" fillId="0" borderId="0"/>
    <xf numFmtId="9" fontId="7" fillId="0" borderId="0" applyFont="0" applyFill="0" applyBorder="0" applyAlignment="0" applyProtection="0"/>
    <xf numFmtId="9" fontId="7" fillId="0" borderId="0" applyFont="0" applyFill="0" applyBorder="0" applyAlignment="0" applyProtection="0"/>
    <xf numFmtId="9" fontId="7" fillId="0" borderId="0" applyFont="0" applyFill="0" applyBorder="0" applyAlignment="0" applyProtection="0"/>
    <xf numFmtId="0" fontId="12" fillId="0" borderId="0"/>
    <xf numFmtId="0" fontId="12" fillId="0" borderId="0"/>
    <xf numFmtId="9" fontId="7" fillId="0" borderId="0" applyFont="0" applyFill="0" applyBorder="0" applyAlignment="0" applyProtection="0"/>
    <xf numFmtId="0" fontId="43" fillId="0" borderId="0"/>
    <xf numFmtId="0" fontId="12"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9" fontId="43" fillId="0" borderId="0" applyFont="0" applyFill="0" applyBorder="0" applyAlignment="0" applyProtection="0"/>
    <xf numFmtId="0" fontId="12" fillId="0" borderId="0"/>
    <xf numFmtId="0" fontId="43" fillId="0" borderId="0"/>
    <xf numFmtId="0" fontId="12" fillId="0" borderId="0"/>
    <xf numFmtId="0" fontId="43" fillId="0" borderId="0"/>
    <xf numFmtId="0" fontId="43" fillId="0" borderId="0"/>
    <xf numFmtId="9" fontId="19" fillId="0" borderId="0" applyFont="0" applyFill="0" applyBorder="0" applyAlignment="0" applyProtection="0"/>
    <xf numFmtId="0" fontId="43" fillId="0" borderId="0"/>
    <xf numFmtId="0" fontId="43" fillId="0" borderId="0"/>
    <xf numFmtId="0" fontId="43" fillId="0" borderId="0"/>
    <xf numFmtId="0" fontId="43"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20" fillId="0" borderId="0" applyFont="0" applyFill="0" applyBorder="0" applyAlignment="0" applyProtection="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12"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0" fontId="12" fillId="0" borderId="0"/>
    <xf numFmtId="0" fontId="43" fillId="0" borderId="0"/>
    <xf numFmtId="9" fontId="43" fillId="0" borderId="0" applyFont="0" applyFill="0" applyBorder="0" applyAlignment="0" applyProtection="0"/>
    <xf numFmtId="0" fontId="12" fillId="0" borderId="0"/>
    <xf numFmtId="9" fontId="7" fillId="0" borderId="0" applyFont="0" applyFill="0" applyBorder="0" applyAlignment="0" applyProtection="0"/>
    <xf numFmtId="9" fontId="7" fillId="0" borderId="0" applyFont="0" applyFill="0" applyBorder="0" applyAlignment="0" applyProtection="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9" fontId="91" fillId="0" borderId="0" applyFont="0" applyFill="0" applyBorder="0" applyAlignment="0" applyProtection="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12"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12"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9" fontId="54"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9" fontId="43" fillId="0" borderId="0" applyFon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86" fillId="21" borderId="62" applyNumberFormat="0" applyAlignment="0" applyProtection="0"/>
    <xf numFmtId="0" fontId="68" fillId="141" borderId="18" applyNumberFormat="0" applyAlignment="0" applyProtection="0"/>
    <xf numFmtId="0" fontId="43" fillId="0" borderId="0"/>
    <xf numFmtId="0" fontId="43" fillId="0" borderId="0"/>
    <xf numFmtId="0" fontId="68" fillId="141" borderId="18" applyNumberFormat="0" applyAlignment="0" applyProtection="0"/>
    <xf numFmtId="0" fontId="12" fillId="0" borderId="0"/>
    <xf numFmtId="3" fontId="19" fillId="17" borderId="63" applyFont="0">
      <alignment horizontal="right" vertical="center"/>
      <protection locked="0"/>
    </xf>
    <xf numFmtId="3" fontId="19" fillId="17" borderId="63" applyFont="0">
      <alignment horizontal="right" vertical="center"/>
      <protection locked="0"/>
    </xf>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107" fillId="19" borderId="64" applyNumberFormat="0" applyAlignment="0" applyProtection="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86" fillId="29" borderId="62" applyNumberFormat="0" applyAlignment="0" applyProtection="0"/>
    <xf numFmtId="0" fontId="86" fillId="29" borderId="62" applyNumberFormat="0" applyAlignment="0" applyProtection="0"/>
    <xf numFmtId="0" fontId="86" fillId="29" borderId="62" applyNumberFormat="0" applyAlignment="0" applyProtection="0"/>
    <xf numFmtId="0" fontId="143" fillId="19" borderId="64" applyNumberFormat="0" applyAlignment="0" applyProtection="0"/>
    <xf numFmtId="0" fontId="43" fillId="0" borderId="0"/>
    <xf numFmtId="0" fontId="86" fillId="21" borderId="62"/>
    <xf numFmtId="0" fontId="12" fillId="0" borderId="0"/>
    <xf numFmtId="0" fontId="43" fillId="0" borderId="0"/>
    <xf numFmtId="0" fontId="144" fillId="19" borderId="64" applyNumberFormat="0" applyAlignment="0" applyProtection="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3" fontId="19" fillId="58" borderId="63" applyFont="0">
      <alignment horizontal="right"/>
    </xf>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189" fontId="19" fillId="147" borderId="63">
      <alignment vertical="center"/>
    </xf>
    <xf numFmtId="189" fontId="19" fillId="147" borderId="63">
      <alignment vertical="center"/>
    </xf>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5" fillId="0" borderId="0" applyNumberFormat="0" applyFill="0" applyBorder="0" applyAlignment="0" applyProtection="0"/>
    <xf numFmtId="0" fontId="51" fillId="0" borderId="0" applyNumberFormat="0" applyFill="0" applyBorder="0" applyAlignment="0" applyProtection="0"/>
    <xf numFmtId="0" fontId="43" fillId="0" borderId="0"/>
    <xf numFmtId="0" fontId="51" fillId="0" borderId="0" applyNumberFormat="0" applyFill="0" applyBorder="0" applyAlignment="0" applyProtection="0"/>
    <xf numFmtId="0" fontId="51" fillId="0" borderId="0" applyNumberFormat="0" applyFill="0" applyBorder="0" applyAlignment="0" applyProtection="0"/>
    <xf numFmtId="0" fontId="12"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87" fillId="0" borderId="0" applyNumberFormat="0" applyFill="0" applyBorder="0" applyAlignment="0" applyProtection="0"/>
    <xf numFmtId="0" fontId="70" fillId="0" borderId="0" applyNumberFormat="0" applyFill="0" applyBorder="0" applyAlignment="0" applyProtection="0"/>
    <xf numFmtId="0" fontId="43" fillId="0" borderId="0"/>
    <xf numFmtId="0" fontId="70" fillId="0" borderId="0" applyNumberFormat="0" applyFill="0" applyBorder="0" applyAlignment="0" applyProtection="0"/>
    <xf numFmtId="0" fontId="70" fillId="0" borderId="0" applyNumberFormat="0" applyFill="0" applyBorder="0" applyAlignment="0" applyProtection="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51"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70" fillId="0" borderId="0"/>
    <xf numFmtId="0" fontId="43" fillId="0" borderId="0"/>
    <xf numFmtId="0" fontId="95" fillId="0" borderId="0" applyNumberFormat="0" applyFill="0" applyBorder="0" applyAlignment="0" applyProtection="0"/>
    <xf numFmtId="0" fontId="43" fillId="0" borderId="0"/>
    <xf numFmtId="0" fontId="43" fillId="0" borderId="0"/>
    <xf numFmtId="0" fontId="12"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88" fillId="0" borderId="26" applyNumberFormat="0" applyFill="0" applyAlignment="0" applyProtection="0"/>
    <xf numFmtId="0" fontId="63" fillId="0" borderId="15" applyNumberFormat="0" applyFill="0" applyAlignment="0" applyProtection="0"/>
    <xf numFmtId="0" fontId="43" fillId="0" borderId="0"/>
    <xf numFmtId="0" fontId="43" fillId="0" borderId="0"/>
    <xf numFmtId="0" fontId="43" fillId="0" borderId="0"/>
    <xf numFmtId="0" fontId="63" fillId="0" borderId="15" applyNumberFormat="0" applyFill="0" applyAlignment="0" applyProtection="0"/>
    <xf numFmtId="0" fontId="12" fillId="0" borderId="0"/>
    <xf numFmtId="0" fontId="43" fillId="0" borderId="0"/>
    <xf numFmtId="0" fontId="95" fillId="0" borderId="0" applyNumberFormat="0" applyFill="0" applyBorder="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89" fillId="0" borderId="27" applyNumberFormat="0" applyFill="0" applyAlignment="0" applyProtection="0"/>
    <xf numFmtId="0" fontId="64" fillId="0" borderId="56" applyNumberFormat="0" applyFill="0" applyAlignment="0" applyProtection="0"/>
    <xf numFmtId="0" fontId="43" fillId="0" borderId="0"/>
    <xf numFmtId="0" fontId="43" fillId="0" borderId="0"/>
    <xf numFmtId="0" fontId="64" fillId="0" borderId="56" applyNumberFormat="0" applyFill="0" applyAlignment="0" applyProtection="0"/>
    <xf numFmtId="0" fontId="12"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73" fillId="0" borderId="28" applyNumberFormat="0" applyFill="0" applyAlignment="0" applyProtection="0"/>
    <xf numFmtId="0" fontId="65" fillId="0" borderId="17" applyNumberFormat="0" applyFill="0" applyAlignment="0" applyProtection="0"/>
    <xf numFmtId="0" fontId="43" fillId="0" borderId="0"/>
    <xf numFmtId="0" fontId="43" fillId="0" borderId="0"/>
    <xf numFmtId="0" fontId="43" fillId="0" borderId="0"/>
    <xf numFmtId="0" fontId="65" fillId="0" borderId="17" applyNumberFormat="0" applyFill="0" applyAlignment="0" applyProtection="0"/>
    <xf numFmtId="0" fontId="12"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73" fillId="0" borderId="0" applyNumberFormat="0" applyFill="0" applyBorder="0" applyAlignment="0" applyProtection="0"/>
    <xf numFmtId="0" fontId="65" fillId="0" borderId="0" applyNumberFormat="0" applyFill="0" applyBorder="0" applyAlignment="0" applyProtection="0"/>
    <xf numFmtId="0" fontId="43" fillId="0" borderId="0"/>
    <xf numFmtId="0" fontId="43" fillId="0" borderId="0"/>
    <xf numFmtId="0" fontId="43" fillId="0" borderId="0"/>
    <xf numFmtId="0" fontId="65" fillId="0" borderId="0" applyNumberFormat="0" applyFill="0" applyBorder="0" applyAlignment="0" applyProtection="0"/>
    <xf numFmtId="0" fontId="12" fillId="0" borderId="0"/>
    <xf numFmtId="0" fontId="90" fillId="0" borderId="0" applyNumberFormat="0" applyFill="0" applyBorder="0" applyAlignment="0" applyProtection="0"/>
    <xf numFmtId="0" fontId="95" fillId="0" borderId="0" applyNumberFormat="0" applyFill="0" applyBorder="0" applyAlignment="0" applyProtection="0"/>
    <xf numFmtId="0" fontId="43" fillId="0" borderId="0"/>
    <xf numFmtId="0" fontId="43" fillId="0" borderId="0"/>
    <xf numFmtId="0" fontId="95" fillId="0" borderId="0" applyNumberFormat="0" applyFill="0" applyBorder="0" applyAlignment="0" applyProtection="0"/>
    <xf numFmtId="0" fontId="12" fillId="0" borderId="0"/>
    <xf numFmtId="0" fontId="43" fillId="0" borderId="0"/>
    <xf numFmtId="0" fontId="43" fillId="0" borderId="0"/>
    <xf numFmtId="0" fontId="43" fillId="0" borderId="0"/>
    <xf numFmtId="0" fontId="12"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43" fillId="0" borderId="0"/>
    <xf numFmtId="0" fontId="43" fillId="0" borderId="0"/>
    <xf numFmtId="0" fontId="12" fillId="0" borderId="0"/>
    <xf numFmtId="0" fontId="90" fillId="0" borderId="0" applyNumberFormat="0" applyFill="0" applyBorder="0" applyAlignment="0" applyProtection="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12"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43" fillId="0" borderId="0"/>
    <xf numFmtId="0" fontId="43" fillId="0" borderId="0"/>
    <xf numFmtId="0" fontId="43" fillId="0" borderId="0"/>
    <xf numFmtId="0" fontId="43" fillId="0" borderId="0"/>
    <xf numFmtId="0" fontId="12" fillId="0" borderId="0"/>
    <xf numFmtId="0" fontId="12" fillId="0" borderId="0"/>
    <xf numFmtId="0" fontId="43" fillId="0" borderId="0"/>
    <xf numFmtId="0" fontId="71" fillId="0" borderId="65" applyNumberFormat="0" applyFill="0" applyAlignment="0" applyProtection="0"/>
    <xf numFmtId="0" fontId="43" fillId="0" borderId="0"/>
    <xf numFmtId="0" fontId="12" fillId="0" borderId="0"/>
    <xf numFmtId="0" fontId="51" fillId="0" borderId="0" applyNumberFormat="0" applyFill="0" applyBorder="0" applyAlignment="0" applyProtection="0"/>
    <xf numFmtId="0" fontId="12" fillId="0" borderId="0"/>
    <xf numFmtId="0" fontId="72" fillId="130" borderId="0" applyNumberFormat="0" applyBorder="0" applyAlignment="0" applyProtection="0"/>
    <xf numFmtId="43" fontId="19" fillId="0" borderId="0" applyFont="0" applyFill="0" applyBorder="0" applyAlignment="0" applyProtection="0"/>
    <xf numFmtId="0" fontId="6" fillId="0" borderId="0"/>
    <xf numFmtId="0" fontId="6" fillId="0" borderId="0"/>
    <xf numFmtId="0" fontId="6" fillId="0" borderId="0"/>
    <xf numFmtId="0" fontId="20" fillId="0" borderId="0"/>
    <xf numFmtId="0" fontId="6" fillId="0" borderId="0"/>
    <xf numFmtId="0" fontId="19" fillId="0" borderId="0"/>
    <xf numFmtId="9" fontId="6" fillId="0" borderId="0" applyFont="0" applyFill="0" applyBorder="0" applyAlignment="0" applyProtection="0"/>
    <xf numFmtId="164" fontId="6" fillId="0" borderId="0" applyFont="0" applyFill="0" applyBorder="0" applyAlignment="0" applyProtection="0"/>
    <xf numFmtId="0" fontId="5" fillId="0" borderId="0"/>
    <xf numFmtId="0" fontId="5" fillId="0" borderId="0"/>
    <xf numFmtId="164" fontId="5" fillId="0" borderId="0" applyFont="0" applyFill="0" applyBorder="0" applyAlignment="0" applyProtection="0"/>
    <xf numFmtId="0" fontId="5" fillId="0" borderId="0"/>
    <xf numFmtId="9" fontId="5" fillId="0" borderId="0" applyFont="0" applyFill="0" applyBorder="0" applyAlignment="0" applyProtection="0"/>
    <xf numFmtId="0" fontId="5" fillId="0" borderId="0"/>
    <xf numFmtId="0" fontId="4" fillId="0" borderId="0"/>
    <xf numFmtId="9" fontId="4" fillId="0" borderId="0" applyFont="0" applyFill="0" applyBorder="0" applyAlignment="0" applyProtection="0"/>
    <xf numFmtId="0" fontId="4" fillId="0" borderId="0"/>
    <xf numFmtId="0" fontId="4" fillId="0" borderId="0"/>
    <xf numFmtId="0" fontId="4" fillId="0" borderId="0"/>
    <xf numFmtId="0" fontId="4" fillId="0" borderId="0"/>
    <xf numFmtId="0" fontId="4" fillId="0" borderId="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2" fillId="0" borderId="0"/>
    <xf numFmtId="0" fontId="2" fillId="0" borderId="0"/>
    <xf numFmtId="0" fontId="2" fillId="0" borderId="0"/>
    <xf numFmtId="0" fontId="19" fillId="0" borderId="0"/>
    <xf numFmtId="0" fontId="2" fillId="0" borderId="0"/>
    <xf numFmtId="0" fontId="2" fillId="0" borderId="0"/>
    <xf numFmtId="0" fontId="19" fillId="0" borderId="0"/>
    <xf numFmtId="9" fontId="1" fillId="0" borderId="0" applyFont="0" applyFill="0" applyBorder="0" applyAlignment="0" applyProtection="0"/>
    <xf numFmtId="43" fontId="43" fillId="0" borderId="0" applyFont="0" applyFill="0" applyBorder="0" applyAlignment="0" applyProtection="0"/>
  </cellStyleXfs>
  <cellXfs count="1162">
    <xf numFmtId="0" fontId="0" fillId="0" borderId="0" xfId="0"/>
    <xf numFmtId="0" fontId="0" fillId="0" borderId="0" xfId="0" applyFont="1"/>
    <xf numFmtId="0" fontId="0" fillId="0" borderId="0" xfId="0" applyAlignment="1">
      <alignment vertical="center"/>
    </xf>
    <xf numFmtId="0" fontId="0" fillId="0" borderId="0" xfId="0" applyFont="1" applyAlignment="1">
      <alignment vertical="center"/>
    </xf>
    <xf numFmtId="0" fontId="43" fillId="0" borderId="0" xfId="0" applyFont="1"/>
    <xf numFmtId="0" fontId="100" fillId="103" borderId="0" xfId="0" applyFont="1" applyFill="1" applyBorder="1" applyAlignment="1">
      <alignment horizontal="center" vertical="center" wrapText="1"/>
    </xf>
    <xf numFmtId="176" fontId="101" fillId="103" borderId="0" xfId="0" applyNumberFormat="1" applyFont="1" applyFill="1" applyAlignment="1">
      <alignment horizontal="center" vertical="center"/>
    </xf>
    <xf numFmtId="0" fontId="102" fillId="0" borderId="0" xfId="0" applyFont="1" applyAlignment="1">
      <alignment horizontal="left" indent="1"/>
    </xf>
    <xf numFmtId="0" fontId="102" fillId="0" borderId="30" xfId="0" applyFont="1" applyBorder="1" applyAlignment="1">
      <alignment horizontal="left" indent="1"/>
    </xf>
    <xf numFmtId="0" fontId="104" fillId="108" borderId="30" xfId="0" applyFont="1" applyFill="1" applyBorder="1" applyAlignment="1">
      <alignment horizontal="left" indent="1"/>
    </xf>
    <xf numFmtId="181" fontId="102" fillId="101" borderId="31" xfId="11119" applyNumberFormat="1" applyFont="1" applyFill="1" applyBorder="1" applyAlignment="1">
      <alignment horizontal="left" vertical="center" wrapText="1" indent="1"/>
    </xf>
    <xf numFmtId="181" fontId="103" fillId="0" borderId="0" xfId="11119" applyNumberFormat="1" applyFont="1" applyFill="1" applyBorder="1" applyAlignment="1">
      <alignment horizontal="left" vertical="center" indent="2"/>
    </xf>
    <xf numFmtId="181" fontId="103" fillId="0" borderId="0" xfId="11119" applyNumberFormat="1" applyFont="1" applyFill="1" applyBorder="1" applyAlignment="1">
      <alignment horizontal="left" vertical="center" wrapText="1" indent="2"/>
    </xf>
    <xf numFmtId="181" fontId="106" fillId="0" borderId="0" xfId="11119" applyNumberFormat="1" applyFont="1" applyFill="1" applyBorder="1" applyAlignment="1">
      <alignment horizontal="left" vertical="center" indent="3"/>
    </xf>
    <xf numFmtId="0" fontId="103" fillId="0" borderId="0" xfId="11269" applyFont="1" applyFill="1" applyAlignment="1">
      <alignment horizontal="left" indent="2"/>
    </xf>
    <xf numFmtId="181" fontId="103" fillId="73" borderId="0" xfId="11119" applyNumberFormat="1" applyFont="1" applyFill="1" applyBorder="1" applyAlignment="1">
      <alignment horizontal="left" vertical="center" wrapText="1" indent="2"/>
    </xf>
    <xf numFmtId="181" fontId="103" fillId="73" borderId="0" xfId="11119" applyNumberFormat="1" applyFont="1" applyFill="1" applyBorder="1" applyAlignment="1">
      <alignment horizontal="left" vertical="center" indent="2"/>
    </xf>
    <xf numFmtId="0" fontId="99" fillId="102" borderId="32" xfId="11269" applyFont="1" applyFill="1" applyBorder="1" applyAlignment="1">
      <alignment horizontal="left" vertical="center" indent="1"/>
    </xf>
    <xf numFmtId="182" fontId="102" fillId="101" borderId="31" xfId="11119" applyNumberFormat="1" applyFont="1" applyFill="1" applyBorder="1" applyAlignment="1">
      <alignment horizontal="right" vertical="center"/>
    </xf>
    <xf numFmtId="182" fontId="103"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xf>
    <xf numFmtId="182" fontId="106" fillId="73" borderId="0" xfId="11119" applyNumberFormat="1" applyFont="1" applyFill="1" applyBorder="1" applyAlignment="1">
      <alignment vertical="center"/>
    </xf>
    <xf numFmtId="182" fontId="103" fillId="73" borderId="0" xfId="11119" applyNumberFormat="1" applyFont="1" applyFill="1" applyBorder="1" applyAlignment="1">
      <alignment horizontal="right" vertical="center" indent="1"/>
    </xf>
    <xf numFmtId="181" fontId="99" fillId="102" borderId="11" xfId="11269" applyNumberFormat="1" applyFont="1" applyFill="1" applyBorder="1" applyAlignment="1">
      <alignment horizontal="right" vertical="center"/>
    </xf>
    <xf numFmtId="181" fontId="102" fillId="0" borderId="0" xfId="11119" applyNumberFormat="1" applyFont="1" applyFill="1" applyBorder="1" applyAlignment="1">
      <alignment horizontal="left" vertical="center" wrapText="1" indent="1"/>
    </xf>
    <xf numFmtId="0" fontId="103" fillId="0" borderId="0" xfId="11269" applyFont="1" applyFill="1" applyBorder="1" applyAlignment="1">
      <alignment horizontal="left" indent="2"/>
    </xf>
    <xf numFmtId="0" fontId="99" fillId="0" borderId="0" xfId="11269" applyFont="1" applyFill="1" applyBorder="1" applyAlignment="1">
      <alignment horizontal="left" vertical="center" indent="1"/>
    </xf>
    <xf numFmtId="182" fontId="103" fillId="73" borderId="0" xfId="0" applyNumberFormat="1" applyFont="1" applyFill="1" applyBorder="1" applyAlignment="1">
      <alignment horizontal="right" vertical="center"/>
    </xf>
    <xf numFmtId="196" fontId="103" fillId="73" borderId="0" xfId="0" applyNumberFormat="1" applyFont="1" applyFill="1" applyBorder="1" applyAlignment="1">
      <alignment horizontal="right" vertical="center"/>
    </xf>
    <xf numFmtId="0" fontId="12" fillId="0" borderId="0" xfId="11180" applyFont="1"/>
    <xf numFmtId="0" fontId="101" fillId="0" borderId="35" xfId="11269" applyFont="1" applyFill="1" applyBorder="1" applyAlignment="1">
      <alignment vertical="center"/>
    </xf>
    <xf numFmtId="0" fontId="101" fillId="0" borderId="35" xfId="11269" applyFont="1" applyFill="1" applyBorder="1" applyAlignment="1">
      <alignment vertical="center" wrapText="1"/>
    </xf>
    <xf numFmtId="0" fontId="101" fillId="0" borderId="39" xfId="11269" applyFont="1" applyFill="1" applyBorder="1" applyAlignment="1">
      <alignment vertical="center" wrapText="1"/>
    </xf>
    <xf numFmtId="181" fontId="106" fillId="73" borderId="0" xfId="11269" applyNumberFormat="1" applyFont="1" applyFill="1" applyBorder="1" applyAlignment="1">
      <alignment horizontal="left" vertical="center"/>
    </xf>
    <xf numFmtId="0" fontId="114" fillId="0" borderId="0" xfId="11190" applyFont="1" applyFill="1" applyBorder="1" applyAlignment="1"/>
    <xf numFmtId="0" fontId="19" fillId="69" borderId="0" xfId="11190" applyFont="1" applyFill="1"/>
    <xf numFmtId="0" fontId="0" fillId="0" borderId="0" xfId="0" applyFont="1" applyFill="1" applyBorder="1"/>
    <xf numFmtId="0" fontId="0" fillId="0" borderId="0" xfId="17941" applyFont="1" applyFill="1" applyBorder="1"/>
    <xf numFmtId="0" fontId="116" fillId="0" borderId="0" xfId="11190" applyFont="1" applyFill="1" applyBorder="1" applyAlignment="1"/>
    <xf numFmtId="0" fontId="106" fillId="73" borderId="0" xfId="17950" applyFont="1" applyFill="1" applyBorder="1" applyAlignment="1">
      <alignment horizontal="left" vertical="center"/>
    </xf>
    <xf numFmtId="182" fontId="103" fillId="0" borderId="0" xfId="11119" applyNumberFormat="1" applyFont="1" applyFill="1" applyBorder="1" applyAlignment="1">
      <alignment vertical="center"/>
    </xf>
    <xf numFmtId="0" fontId="56" fillId="0" borderId="0" xfId="11180" applyFont="1" applyAlignment="1">
      <alignment vertical="center"/>
    </xf>
    <xf numFmtId="0" fontId="114" fillId="0" borderId="0" xfId="11190" applyFont="1" applyFill="1" applyBorder="1" applyAlignment="1">
      <alignment vertical="center"/>
    </xf>
    <xf numFmtId="0" fontId="56" fillId="0" borderId="0" xfId="11180" applyFont="1" applyBorder="1" applyAlignment="1">
      <alignment vertical="center"/>
    </xf>
    <xf numFmtId="0" fontId="33" fillId="0" borderId="0" xfId="11190" applyFont="1" applyAlignment="1">
      <alignment vertical="center"/>
    </xf>
    <xf numFmtId="0" fontId="57" fillId="0" borderId="0" xfId="11180" applyFont="1" applyAlignment="1">
      <alignment vertical="center"/>
    </xf>
    <xf numFmtId="3" fontId="118" fillId="0" borderId="0" xfId="11180" applyNumberFormat="1" applyFont="1" applyBorder="1" applyAlignment="1">
      <alignment vertical="center"/>
    </xf>
    <xf numFmtId="0" fontId="57" fillId="0" borderId="0" xfId="11190" applyFont="1" applyAlignment="1">
      <alignment horizontal="center" vertical="center"/>
    </xf>
    <xf numFmtId="196" fontId="103" fillId="73" borderId="0" xfId="0" applyNumberFormat="1" applyFont="1" applyFill="1" applyBorder="1" applyAlignment="1">
      <alignment horizontal="center" vertical="center"/>
    </xf>
    <xf numFmtId="0" fontId="43" fillId="73" borderId="0" xfId="0" applyFont="1" applyFill="1" applyAlignment="1">
      <alignment vertical="center"/>
    </xf>
    <xf numFmtId="0" fontId="57" fillId="0" borderId="0" xfId="11190" quotePrefix="1" applyFont="1" applyAlignment="1">
      <alignment horizontal="center" vertical="center"/>
    </xf>
    <xf numFmtId="0" fontId="119" fillId="0" borderId="0" xfId="11190" applyFont="1" applyFill="1" applyBorder="1" applyAlignment="1">
      <alignment vertical="center"/>
    </xf>
    <xf numFmtId="182" fontId="56" fillId="0" borderId="0" xfId="11180" applyNumberFormat="1" applyFont="1" applyAlignment="1">
      <alignment vertical="center"/>
    </xf>
    <xf numFmtId="179" fontId="56" fillId="0" borderId="0" xfId="17571" applyNumberFormat="1" applyFont="1" applyAlignment="1">
      <alignment vertical="center"/>
    </xf>
    <xf numFmtId="0" fontId="101" fillId="73" borderId="0" xfId="11269" applyFont="1" applyFill="1" applyBorder="1" applyAlignment="1">
      <alignment vertical="center" wrapText="1"/>
    </xf>
    <xf numFmtId="0" fontId="100" fillId="0" borderId="0" xfId="0" applyFont="1" applyAlignment="1">
      <alignment vertical="center"/>
    </xf>
    <xf numFmtId="0" fontId="116" fillId="0" borderId="0" xfId="11190" applyFont="1" applyFill="1" applyBorder="1" applyAlignment="1">
      <alignment vertical="center"/>
    </xf>
    <xf numFmtId="0" fontId="0" fillId="0" borderId="0" xfId="16175" applyFont="1" applyAlignment="1">
      <alignment vertical="center"/>
    </xf>
    <xf numFmtId="0" fontId="12" fillId="0" borderId="0" xfId="11180" applyFont="1" applyAlignment="1">
      <alignment vertical="center"/>
    </xf>
    <xf numFmtId="0" fontId="19" fillId="0" borderId="0" xfId="11180" applyFont="1" applyAlignment="1">
      <alignment vertical="center"/>
    </xf>
    <xf numFmtId="0" fontId="43" fillId="0" borderId="0" xfId="0" applyFont="1" applyAlignment="1">
      <alignment vertical="center"/>
    </xf>
    <xf numFmtId="0" fontId="19" fillId="0" borderId="0" xfId="11190" applyFont="1" applyAlignment="1">
      <alignment vertical="center"/>
    </xf>
    <xf numFmtId="0" fontId="108" fillId="0" borderId="0" xfId="11190" applyFont="1" applyFill="1" applyBorder="1" applyAlignment="1">
      <alignment vertical="center"/>
    </xf>
    <xf numFmtId="0" fontId="112" fillId="0" borderId="0" xfId="11190" applyFont="1" applyFill="1" applyBorder="1" applyAlignment="1">
      <alignment vertical="center"/>
    </xf>
    <xf numFmtId="0" fontId="12" fillId="0" borderId="0" xfId="11180" applyFont="1" applyBorder="1" applyAlignment="1">
      <alignment vertical="center"/>
    </xf>
    <xf numFmtId="198" fontId="103" fillId="73" borderId="0" xfId="0" applyNumberFormat="1" applyFont="1" applyFill="1" applyBorder="1" applyAlignment="1">
      <alignment horizontal="right" vertical="center"/>
    </xf>
    <xf numFmtId="0" fontId="19" fillId="0" borderId="0" xfId="11190" applyFont="1" applyFill="1" applyAlignment="1">
      <alignment vertical="center"/>
    </xf>
    <xf numFmtId="0" fontId="52" fillId="0" borderId="0" xfId="11190" applyFont="1" applyFill="1" applyBorder="1" applyAlignment="1">
      <alignment vertical="center"/>
    </xf>
    <xf numFmtId="0" fontId="121" fillId="0" borderId="0" xfId="11190" applyFont="1" applyFill="1" applyBorder="1" applyAlignment="1">
      <alignment vertical="center"/>
    </xf>
    <xf numFmtId="0" fontId="19" fillId="71" borderId="0" xfId="11190" applyFont="1" applyFill="1" applyAlignment="1">
      <alignment vertical="center"/>
    </xf>
    <xf numFmtId="0" fontId="19" fillId="71" borderId="0" xfId="11190" applyFont="1" applyFill="1" applyBorder="1" applyAlignment="1">
      <alignment horizontal="left" vertical="center"/>
    </xf>
    <xf numFmtId="0" fontId="12" fillId="0" borderId="0" xfId="0" applyFont="1" applyAlignment="1">
      <alignment vertical="center"/>
    </xf>
    <xf numFmtId="0" fontId="0" fillId="0" borderId="0" xfId="0" applyFont="1" applyFill="1" applyAlignment="1">
      <alignment vertical="center"/>
    </xf>
    <xf numFmtId="0" fontId="115" fillId="0" borderId="0" xfId="11180" applyFont="1" applyAlignment="1">
      <alignment vertical="center"/>
    </xf>
    <xf numFmtId="0" fontId="96" fillId="0" borderId="0" xfId="11190" applyFont="1" applyAlignment="1">
      <alignment vertical="center"/>
    </xf>
    <xf numFmtId="0" fontId="29" fillId="0" borderId="0" xfId="11180" applyFont="1"/>
    <xf numFmtId="0" fontId="124" fillId="103" borderId="0" xfId="0" applyFont="1" applyFill="1"/>
    <xf numFmtId="0" fontId="126" fillId="0" borderId="0" xfId="0" applyFont="1"/>
    <xf numFmtId="0" fontId="128" fillId="0" borderId="0" xfId="0" applyFont="1"/>
    <xf numFmtId="176" fontId="101" fillId="103" borderId="0" xfId="0" applyNumberFormat="1" applyFont="1" applyFill="1" applyAlignment="1">
      <alignment horizontal="right" vertical="center" indent="1"/>
    </xf>
    <xf numFmtId="178" fontId="103" fillId="0" borderId="0" xfId="0" applyNumberFormat="1" applyFont="1" applyFill="1" applyBorder="1" applyAlignment="1">
      <alignment horizontal="right" indent="1"/>
    </xf>
    <xf numFmtId="178" fontId="103" fillId="0" borderId="30" xfId="0" applyNumberFormat="1" applyFont="1" applyFill="1" applyBorder="1" applyAlignment="1">
      <alignment horizontal="right" indent="1"/>
    </xf>
    <xf numFmtId="179" fontId="104" fillId="108" borderId="30" xfId="17571" applyNumberFormat="1" applyFont="1" applyFill="1" applyBorder="1" applyAlignment="1">
      <alignment horizontal="right" indent="1"/>
    </xf>
    <xf numFmtId="10" fontId="43" fillId="0" borderId="0" xfId="0" applyNumberFormat="1" applyFont="1" applyAlignment="1">
      <alignment horizontal="right" indent="1"/>
    </xf>
    <xf numFmtId="0" fontId="43" fillId="0" borderId="0" xfId="0" applyFont="1" applyAlignment="1">
      <alignment horizontal="right" indent="1"/>
    </xf>
    <xf numFmtId="0" fontId="43" fillId="0" borderId="0" xfId="0" applyFont="1" applyFill="1" applyAlignment="1">
      <alignment horizontal="right" indent="1"/>
    </xf>
    <xf numFmtId="0" fontId="0" fillId="0" borderId="0" xfId="0" applyFill="1" applyBorder="1"/>
    <xf numFmtId="0" fontId="101" fillId="103" borderId="0" xfId="18123" applyFont="1" applyFill="1" applyBorder="1" applyAlignment="1">
      <alignment vertical="center" wrapText="1"/>
    </xf>
    <xf numFmtId="9" fontId="101" fillId="103" borderId="42" xfId="18123" applyNumberFormat="1" applyFont="1" applyFill="1" applyBorder="1" applyAlignment="1">
      <alignment horizontal="center" vertical="center" wrapText="1"/>
    </xf>
    <xf numFmtId="0" fontId="130" fillId="73" borderId="0" xfId="17950" applyFont="1" applyFill="1" applyBorder="1" applyAlignment="1">
      <alignment horizontal="left" vertical="center"/>
    </xf>
    <xf numFmtId="0" fontId="101" fillId="103" borderId="0" xfId="17950" applyFont="1" applyFill="1" applyBorder="1" applyAlignment="1">
      <alignment vertical="center" wrapText="1"/>
    </xf>
    <xf numFmtId="0" fontId="99" fillId="0" borderId="0" xfId="17950" applyFont="1" applyFill="1" applyBorder="1" applyAlignment="1"/>
    <xf numFmtId="0" fontId="43" fillId="0" borderId="0" xfId="18124" applyFont="1"/>
    <xf numFmtId="0" fontId="105" fillId="0" borderId="0" xfId="18124" applyFont="1"/>
    <xf numFmtId="0" fontId="101" fillId="73" borderId="45" xfId="18126" applyFont="1" applyFill="1" applyBorder="1" applyAlignment="1">
      <alignment vertical="center" wrapText="1"/>
    </xf>
    <xf numFmtId="0" fontId="101" fillId="73" borderId="34" xfId="18126" applyFont="1" applyFill="1" applyBorder="1" applyAlignment="1">
      <alignment vertical="center" wrapText="1"/>
    </xf>
    <xf numFmtId="0" fontId="105" fillId="73" borderId="0" xfId="18124" applyFont="1" applyFill="1"/>
    <xf numFmtId="0" fontId="43" fillId="73" borderId="0" xfId="18124" applyFont="1" applyFill="1"/>
    <xf numFmtId="0" fontId="43" fillId="73" borderId="0" xfId="18124" applyFont="1" applyFill="1" applyBorder="1"/>
    <xf numFmtId="197" fontId="43" fillId="73" borderId="0" xfId="18124" applyNumberFormat="1" applyFont="1" applyFill="1"/>
    <xf numFmtId="0" fontId="43" fillId="0" borderId="0" xfId="18124" applyFont="1" applyBorder="1"/>
    <xf numFmtId="0" fontId="43" fillId="0" borderId="0" xfId="18124" applyFont="1" applyAlignment="1">
      <alignment wrapText="1"/>
    </xf>
    <xf numFmtId="199" fontId="43" fillId="0" borderId="0" xfId="18124" applyNumberFormat="1" applyFont="1"/>
    <xf numFmtId="182" fontId="103" fillId="73" borderId="0" xfId="18124" applyNumberFormat="1" applyFont="1" applyFill="1" applyBorder="1" applyAlignment="1">
      <alignment horizontal="right" vertical="center" indent="1"/>
    </xf>
    <xf numFmtId="0" fontId="101" fillId="103" borderId="0" xfId="18126" applyFont="1" applyFill="1" applyBorder="1" applyAlignment="1">
      <alignment horizontal="center" vertical="center" wrapText="1"/>
    </xf>
    <xf numFmtId="0" fontId="43" fillId="0" borderId="0" xfId="18124" applyFont="1" applyAlignment="1">
      <alignment horizontal="center" vertical="center"/>
    </xf>
    <xf numFmtId="0" fontId="129" fillId="0" borderId="0" xfId="18124" applyFont="1"/>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43" fillId="0" borderId="0" xfId="18124" applyFont="1" applyAlignment="1">
      <alignment vertical="center"/>
    </xf>
    <xf numFmtId="0" fontId="131" fillId="0" borderId="0" xfId="18124" applyFont="1"/>
    <xf numFmtId="181" fontId="103" fillId="73" borderId="0" xfId="18124" applyNumberFormat="1" applyFont="1" applyFill="1" applyBorder="1" applyAlignment="1">
      <alignment horizontal="left" vertical="center"/>
    </xf>
    <xf numFmtId="181" fontId="111" fillId="102" borderId="32" xfId="18126" applyNumberFormat="1" applyFont="1" applyFill="1" applyBorder="1" applyAlignment="1">
      <alignment horizontal="left" vertical="center"/>
    </xf>
    <xf numFmtId="0" fontId="101" fillId="103" borderId="42" xfId="18126" applyFont="1" applyFill="1" applyBorder="1" applyAlignment="1">
      <alignment horizontal="center" vertical="center" wrapText="1"/>
    </xf>
    <xf numFmtId="0" fontId="19" fillId="0" borderId="0" xfId="18123" applyFont="1"/>
    <xf numFmtId="0" fontId="19" fillId="0" borderId="0" xfId="18123" applyFont="1" applyAlignment="1">
      <alignment vertical="center" wrapText="1"/>
    </xf>
    <xf numFmtId="0" fontId="19" fillId="0" borderId="0" xfId="18123" applyFont="1" applyAlignment="1">
      <alignment vertical="center"/>
    </xf>
    <xf numFmtId="0" fontId="19" fillId="0" borderId="0" xfId="17848" applyFont="1"/>
    <xf numFmtId="0" fontId="19" fillId="0" borderId="0" xfId="17848" applyFont="1" applyAlignment="1">
      <alignment vertical="center"/>
    </xf>
    <xf numFmtId="0" fontId="43" fillId="0" borderId="0" xfId="18127" applyFont="1"/>
    <xf numFmtId="0" fontId="43" fillId="0" borderId="0" xfId="18127" applyFont="1" applyAlignment="1">
      <alignment wrapText="1"/>
    </xf>
    <xf numFmtId="0" fontId="134" fillId="0" borderId="0" xfId="18124" applyFont="1"/>
    <xf numFmtId="0" fontId="43" fillId="0" borderId="44" xfId="18124" applyFont="1" applyBorder="1"/>
    <xf numFmtId="0" fontId="131" fillId="0" borderId="0" xfId="18131" applyFont="1"/>
    <xf numFmtId="0" fontId="43" fillId="0" borderId="0" xfId="29584" applyFont="1"/>
    <xf numFmtId="0" fontId="131" fillId="0" borderId="0" xfId="31035" applyFont="1"/>
    <xf numFmtId="0" fontId="130" fillId="0" borderId="0" xfId="31035" applyFont="1" applyAlignment="1">
      <alignment horizontal="left"/>
    </xf>
    <xf numFmtId="17" fontId="101" fillId="103" borderId="0" xfId="18123" applyNumberFormat="1" applyFont="1" applyFill="1" applyBorder="1" applyAlignment="1">
      <alignment horizontal="left" vertical="center" wrapText="1" indent="1"/>
    </xf>
    <xf numFmtId="0" fontId="146" fillId="0" borderId="0" xfId="29724" applyFont="1"/>
    <xf numFmtId="181" fontId="103" fillId="0" borderId="0" xfId="29584" applyNumberFormat="1" applyFont="1" applyFill="1" applyBorder="1" applyAlignment="1">
      <alignment horizontal="left" vertical="center" wrapText="1" indent="2"/>
    </xf>
    <xf numFmtId="181" fontId="103" fillId="0" borderId="0" xfId="29584" applyNumberFormat="1" applyFont="1" applyFill="1" applyBorder="1" applyAlignment="1">
      <alignment horizontal="right" vertical="center" wrapText="1" indent="1"/>
    </xf>
    <xf numFmtId="0" fontId="43" fillId="0" borderId="0" xfId="31035" applyFont="1"/>
    <xf numFmtId="0" fontId="43" fillId="0" borderId="0" xfId="31035" applyFont="1" applyAlignment="1">
      <alignment horizontal="left"/>
    </xf>
    <xf numFmtId="0" fontId="131" fillId="0" borderId="0" xfId="29584" applyFont="1"/>
    <xf numFmtId="0" fontId="101" fillId="73" borderId="33" xfId="18123" applyFont="1" applyFill="1" applyBorder="1" applyAlignment="1">
      <alignment vertical="top" wrapText="1"/>
    </xf>
    <xf numFmtId="181" fontId="102" fillId="73" borderId="53" xfId="18123" applyNumberFormat="1" applyFont="1" applyFill="1" applyBorder="1" applyAlignment="1">
      <alignment horizontal="center" vertical="center"/>
    </xf>
    <xf numFmtId="0" fontId="43" fillId="148" borderId="0" xfId="31035" applyFont="1" applyFill="1"/>
    <xf numFmtId="0" fontId="43" fillId="148" borderId="0" xfId="31035" applyFont="1" applyFill="1" applyAlignment="1">
      <alignment vertical="center" wrapText="1"/>
    </xf>
    <xf numFmtId="0" fontId="147" fillId="148" borderId="0" xfId="31035" applyFont="1" applyFill="1"/>
    <xf numFmtId="0" fontId="148" fillId="0" borderId="0" xfId="31035" applyFont="1" applyFill="1" applyAlignment="1">
      <alignment horizontal="left"/>
    </xf>
    <xf numFmtId="181" fontId="103" fillId="73" borderId="0" xfId="31035" applyNumberFormat="1" applyFont="1" applyFill="1" applyBorder="1" applyAlignment="1">
      <alignment horizontal="left" vertical="center" indent="1"/>
    </xf>
    <xf numFmtId="3" fontId="103" fillId="73" borderId="0" xfId="31035" applyNumberFormat="1" applyFont="1" applyFill="1" applyBorder="1" applyAlignment="1">
      <alignment horizontal="right" vertical="center"/>
    </xf>
    <xf numFmtId="0" fontId="125" fillId="148" borderId="0" xfId="31035" applyFont="1" applyFill="1"/>
    <xf numFmtId="0" fontId="75" fillId="0" borderId="0" xfId="18123" applyFont="1" applyBorder="1" applyAlignment="1">
      <alignment horizontal="left" vertical="center"/>
    </xf>
    <xf numFmtId="0" fontId="19" fillId="0" borderId="0" xfId="18123" applyFont="1" applyBorder="1" applyAlignment="1">
      <alignment vertical="center"/>
    </xf>
    <xf numFmtId="181" fontId="130" fillId="0" borderId="0" xfId="31035" applyNumberFormat="1" applyFont="1" applyFill="1" applyBorder="1" applyAlignment="1">
      <alignment horizontal="left" vertical="center"/>
    </xf>
    <xf numFmtId="0" fontId="12" fillId="0" borderId="0" xfId="31035" applyFont="1" applyBorder="1" applyAlignment="1">
      <alignment horizontal="center" vertical="center"/>
    </xf>
    <xf numFmtId="4" fontId="101" fillId="103" borderId="0" xfId="18123" applyNumberFormat="1" applyFont="1" applyFill="1" applyBorder="1" applyAlignment="1">
      <alignment horizontal="center" vertical="center"/>
    </xf>
    <xf numFmtId="0" fontId="132" fillId="0" borderId="0" xfId="31035" applyFont="1"/>
    <xf numFmtId="181" fontId="103" fillId="73" borderId="53" xfId="31035" applyNumberFormat="1" applyFont="1" applyFill="1" applyBorder="1" applyAlignment="1">
      <alignment horizontal="left" vertical="center" wrapText="1" indent="1"/>
    </xf>
    <xf numFmtId="3" fontId="103" fillId="73" borderId="53" xfId="31035" applyNumberFormat="1" applyFont="1" applyFill="1" applyBorder="1" applyAlignment="1">
      <alignment horizontal="right" vertical="center" indent="2"/>
    </xf>
    <xf numFmtId="3" fontId="103" fillId="73" borderId="0" xfId="31035" applyNumberFormat="1" applyFont="1" applyFill="1" applyBorder="1" applyAlignment="1">
      <alignment horizontal="right" vertical="center" indent="2"/>
    </xf>
    <xf numFmtId="0" fontId="43" fillId="0" borderId="0" xfId="31035" quotePrefix="1" applyFont="1" applyAlignment="1">
      <alignment wrapText="1"/>
    </xf>
    <xf numFmtId="181" fontId="103" fillId="73" borderId="0" xfId="31035" applyNumberFormat="1" applyFont="1" applyFill="1" applyBorder="1" applyAlignment="1">
      <alignment horizontal="left" vertical="center" wrapText="1" indent="2"/>
    </xf>
    <xf numFmtId="0" fontId="43" fillId="0" borderId="0" xfId="31035" quotePrefix="1" applyFont="1" applyAlignment="1">
      <alignment vertical="top" wrapText="1"/>
    </xf>
    <xf numFmtId="0" fontId="109" fillId="0" borderId="0" xfId="31035" applyFont="1"/>
    <xf numFmtId="0" fontId="43" fillId="0" borderId="0" xfId="18131" applyFont="1"/>
    <xf numFmtId="208" fontId="43" fillId="0" borderId="0" xfId="28847" applyNumberFormat="1" applyFont="1"/>
    <xf numFmtId="181" fontId="103" fillId="73" borderId="0" xfId="31035" applyNumberFormat="1" applyFont="1" applyFill="1" applyBorder="1" applyAlignment="1">
      <alignment horizontal="left" vertical="center" wrapText="1" indent="1"/>
    </xf>
    <xf numFmtId="3" fontId="103" fillId="73" borderId="0" xfId="31035" applyNumberFormat="1" applyFont="1" applyFill="1" applyBorder="1" applyAlignment="1">
      <alignment horizontal="right" vertical="center" wrapText="1"/>
    </xf>
    <xf numFmtId="0" fontId="101" fillId="0" borderId="0" xfId="31035" applyFont="1" applyFill="1" applyAlignment="1">
      <alignment horizontal="center" vertical="center"/>
    </xf>
    <xf numFmtId="0" fontId="100" fillId="103" borderId="0" xfId="18123" applyFont="1" applyFill="1" applyBorder="1" applyAlignment="1">
      <alignment vertical="center"/>
    </xf>
    <xf numFmtId="0" fontId="101" fillId="0" borderId="0" xfId="31035" applyFont="1" applyFill="1" applyAlignment="1">
      <alignment horizontal="right" vertical="center"/>
    </xf>
    <xf numFmtId="0" fontId="43" fillId="0" borderId="0" xfId="31035" applyFont="1" applyAlignment="1">
      <alignment horizontal="right"/>
    </xf>
    <xf numFmtId="0" fontId="12" fillId="0" borderId="0" xfId="31035" applyFont="1" applyAlignment="1">
      <alignment horizontal="right" vertical="center" indent="1"/>
    </xf>
    <xf numFmtId="0" fontId="43" fillId="0" borderId="0" xfId="31035" applyFont="1" applyAlignment="1">
      <alignment horizontal="right" vertical="center"/>
    </xf>
    <xf numFmtId="0" fontId="12" fillId="0" borderId="0" xfId="31035" applyFont="1"/>
    <xf numFmtId="0" fontId="12" fillId="0" borderId="0" xfId="31035" applyFont="1" applyAlignment="1">
      <alignment horizontal="right" vertical="center"/>
    </xf>
    <xf numFmtId="0" fontId="43" fillId="0" borderId="0" xfId="31035" applyFont="1" applyAlignment="1">
      <alignment horizontal="left" wrapText="1"/>
    </xf>
    <xf numFmtId="0" fontId="150" fillId="0" borderId="0" xfId="0" applyFont="1" applyAlignment="1">
      <alignment vertical="center"/>
    </xf>
    <xf numFmtId="0" fontId="153" fillId="73" borderId="0" xfId="17950" applyFont="1" applyFill="1" applyBorder="1" applyAlignment="1">
      <alignment horizontal="left" vertical="center"/>
    </xf>
    <xf numFmtId="0" fontId="101" fillId="103" borderId="0" xfId="17950" applyFont="1" applyFill="1" applyBorder="1" applyAlignment="1">
      <alignment vertical="center" wrapText="1" readingOrder="1"/>
    </xf>
    <xf numFmtId="181" fontId="103" fillId="0" borderId="0" xfId="0" applyNumberFormat="1" applyFont="1" applyFill="1" applyBorder="1" applyAlignment="1">
      <alignment horizontal="right" vertical="center" wrapText="1" readingOrder="1"/>
    </xf>
    <xf numFmtId="181" fontId="99" fillId="111" borderId="32" xfId="17950" applyNumberFormat="1" applyFont="1" applyFill="1" applyBorder="1" applyAlignment="1">
      <alignment horizontal="right" vertical="center" wrapText="1" readingOrder="1"/>
    </xf>
    <xf numFmtId="0" fontId="106" fillId="73" borderId="53" xfId="17950" applyFont="1" applyFill="1" applyBorder="1" applyAlignment="1">
      <alignment horizontal="left" vertical="center"/>
    </xf>
    <xf numFmtId="0" fontId="43" fillId="0" borderId="53" xfId="0" applyFont="1" applyBorder="1" applyAlignment="1">
      <alignment vertical="center"/>
    </xf>
    <xf numFmtId="9" fontId="100" fillId="103" borderId="72" xfId="17950" applyNumberFormat="1" applyFont="1" applyFill="1" applyBorder="1" applyAlignment="1">
      <alignment horizontal="left" wrapText="1" indent="1"/>
    </xf>
    <xf numFmtId="0" fontId="100" fillId="103" borderId="34" xfId="17950" applyFont="1" applyFill="1" applyBorder="1" applyAlignment="1">
      <alignment wrapText="1" readingOrder="1"/>
    </xf>
    <xf numFmtId="0" fontId="163" fillId="69" borderId="0" xfId="0" applyFont="1" applyFill="1" applyAlignment="1">
      <alignment horizontal="left" indent="1"/>
    </xf>
    <xf numFmtId="0" fontId="43" fillId="0" borderId="53" xfId="0" applyFont="1" applyBorder="1"/>
    <xf numFmtId="0" fontId="43" fillId="0" borderId="0" xfId="0" applyFont="1" applyBorder="1"/>
    <xf numFmtId="9" fontId="100" fillId="103" borderId="0" xfId="18123" applyNumberFormat="1" applyFont="1" applyFill="1" applyBorder="1" applyAlignment="1">
      <alignment horizontal="left" wrapText="1" indent="1"/>
    </xf>
    <xf numFmtId="0" fontId="101" fillId="103" borderId="74" xfId="18123" applyFont="1" applyFill="1" applyBorder="1" applyAlignment="1">
      <alignment horizontal="center" vertical="center" wrapText="1"/>
    </xf>
    <xf numFmtId="182" fontId="102" fillId="150" borderId="0" xfId="0" applyNumberFormat="1" applyFont="1" applyFill="1" applyBorder="1" applyAlignment="1">
      <alignment horizontal="right"/>
    </xf>
    <xf numFmtId="182" fontId="106" fillId="73" borderId="0" xfId="0" applyNumberFormat="1" applyFont="1" applyFill="1" applyBorder="1" applyAlignment="1">
      <alignment horizontal="left" wrapText="1"/>
    </xf>
    <xf numFmtId="182" fontId="103" fillId="73" borderId="0" xfId="0" applyNumberFormat="1" applyFont="1" applyFill="1" applyBorder="1" applyAlignment="1">
      <alignment horizontal="right"/>
    </xf>
    <xf numFmtId="182" fontId="103" fillId="73" borderId="0" xfId="0" applyNumberFormat="1" applyFont="1" applyFill="1" applyBorder="1" applyAlignment="1">
      <alignment horizontal="left" wrapText="1"/>
    </xf>
    <xf numFmtId="182" fontId="103" fillId="73" borderId="0" xfId="0" applyNumberFormat="1" applyFont="1" applyFill="1" applyBorder="1" applyAlignment="1">
      <alignment horizontal="left" vertical="center" wrapText="1"/>
    </xf>
    <xf numFmtId="181" fontId="102" fillId="73" borderId="53" xfId="17950" applyNumberFormat="1" applyFont="1" applyFill="1" applyBorder="1" applyAlignment="1">
      <alignment horizontal="center" vertical="center"/>
    </xf>
    <xf numFmtId="181" fontId="102" fillId="73" borderId="53" xfId="17950" applyNumberFormat="1" applyFont="1" applyFill="1" applyBorder="1" applyAlignment="1">
      <alignment vertical="center"/>
    </xf>
    <xf numFmtId="181" fontId="102" fillId="73" borderId="0" xfId="17950" applyNumberFormat="1" applyFont="1" applyFill="1" applyBorder="1" applyAlignment="1">
      <alignment horizontal="center" vertical="center"/>
    </xf>
    <xf numFmtId="181" fontId="102" fillId="73" borderId="0" xfId="17950" applyNumberFormat="1" applyFont="1" applyFill="1" applyBorder="1" applyAlignment="1">
      <alignment vertical="center"/>
    </xf>
    <xf numFmtId="210" fontId="102" fillId="73" borderId="0" xfId="17950" applyNumberFormat="1" applyFont="1" applyFill="1" applyBorder="1" applyAlignment="1">
      <alignment horizontal="center" vertical="center"/>
    </xf>
    <xf numFmtId="0" fontId="152" fillId="73" borderId="0" xfId="17950" applyFont="1" applyFill="1" applyBorder="1" applyAlignment="1">
      <alignment horizontal="left" vertical="center"/>
    </xf>
    <xf numFmtId="181" fontId="158" fillId="73" borderId="53" xfId="17950" applyNumberFormat="1" applyFont="1" applyFill="1" applyBorder="1" applyAlignment="1">
      <alignment horizontal="center" vertical="center"/>
    </xf>
    <xf numFmtId="0" fontId="101" fillId="103" borderId="74" xfId="17950" applyFont="1" applyFill="1" applyBorder="1" applyAlignment="1">
      <alignment horizontal="center" vertical="center" wrapText="1"/>
    </xf>
    <xf numFmtId="0" fontId="111" fillId="152" borderId="32" xfId="17950" applyFont="1" applyFill="1" applyBorder="1" applyAlignment="1">
      <alignment horizontal="center" vertical="center"/>
    </xf>
    <xf numFmtId="3" fontId="111" fillId="152" borderId="32" xfId="17950" applyNumberFormat="1" applyFont="1" applyFill="1" applyBorder="1" applyAlignment="1">
      <alignment horizontal="right" vertical="center"/>
    </xf>
    <xf numFmtId="196" fontId="111" fillId="152" borderId="32" xfId="17950" applyNumberFormat="1" applyFont="1" applyFill="1" applyBorder="1" applyAlignment="1">
      <alignment horizontal="right" vertical="center"/>
    </xf>
    <xf numFmtId="198" fontId="111" fillId="152" borderId="32" xfId="17950" applyNumberFormat="1" applyFont="1" applyFill="1" applyBorder="1" applyAlignment="1">
      <alignment horizontal="right" vertical="center"/>
    </xf>
    <xf numFmtId="182" fontId="111" fillId="152" borderId="32" xfId="17950" applyNumberFormat="1" applyFont="1" applyFill="1" applyBorder="1" applyAlignment="1">
      <alignment horizontal="right" vertical="center"/>
    </xf>
    <xf numFmtId="196" fontId="106" fillId="73" borderId="53" xfId="0" applyNumberFormat="1" applyFont="1" applyFill="1" applyBorder="1" applyAlignment="1">
      <alignment horizontal="center" vertical="center"/>
    </xf>
    <xf numFmtId="3" fontId="103" fillId="73" borderId="53" xfId="0" applyNumberFormat="1" applyFont="1" applyFill="1" applyBorder="1" applyAlignment="1">
      <alignment horizontal="right" vertical="center"/>
    </xf>
    <xf numFmtId="196" fontId="103" fillId="73" borderId="53" xfId="0" applyNumberFormat="1" applyFont="1" applyFill="1" applyBorder="1" applyAlignment="1">
      <alignment horizontal="right" vertical="center"/>
    </xf>
    <xf numFmtId="198" fontId="103" fillId="73" borderId="53" xfId="0" applyNumberFormat="1" applyFont="1" applyFill="1" applyBorder="1" applyAlignment="1">
      <alignment horizontal="right" vertical="center"/>
    </xf>
    <xf numFmtId="182" fontId="103" fillId="73" borderId="53" xfId="0" applyNumberFormat="1" applyFont="1" applyFill="1" applyBorder="1" applyAlignment="1">
      <alignment horizontal="right" vertical="center"/>
    </xf>
    <xf numFmtId="0" fontId="111" fillId="153" borderId="32" xfId="17950" applyFont="1" applyFill="1" applyBorder="1" applyAlignment="1">
      <alignment horizontal="center" vertical="center"/>
    </xf>
    <xf numFmtId="3" fontId="111" fillId="153" borderId="32" xfId="17950" applyNumberFormat="1" applyFont="1" applyFill="1" applyBorder="1" applyAlignment="1">
      <alignment horizontal="right" vertical="center"/>
    </xf>
    <xf numFmtId="196" fontId="111" fillId="153" borderId="32" xfId="17950" applyNumberFormat="1" applyFont="1" applyFill="1" applyBorder="1" applyAlignment="1">
      <alignment horizontal="right" vertical="center"/>
    </xf>
    <xf numFmtId="198" fontId="111" fillId="153" borderId="32" xfId="17950" applyNumberFormat="1" applyFont="1" applyFill="1" applyBorder="1" applyAlignment="1">
      <alignment horizontal="right" vertical="center"/>
    </xf>
    <xf numFmtId="182" fontId="111" fillId="153" borderId="32" xfId="17950" applyNumberFormat="1" applyFont="1" applyFill="1" applyBorder="1" applyAlignment="1">
      <alignment horizontal="right" vertical="center"/>
    </xf>
    <xf numFmtId="0" fontId="43" fillId="0" borderId="0" xfId="18124" applyFont="1" applyAlignment="1">
      <alignment vertical="center" wrapText="1"/>
    </xf>
    <xf numFmtId="0" fontId="101" fillId="103" borderId="0" xfId="18126" quotePrefix="1" applyFont="1" applyFill="1" applyBorder="1" applyAlignment="1">
      <alignment horizontal="center" vertical="center" wrapText="1"/>
    </xf>
    <xf numFmtId="182" fontId="103" fillId="73" borderId="0" xfId="18124" applyNumberFormat="1" applyFont="1" applyFill="1" applyBorder="1" applyAlignment="1">
      <alignment horizontal="right" vertical="center"/>
    </xf>
    <xf numFmtId="0" fontId="101" fillId="103" borderId="42" xfId="18126" quotePrefix="1" applyFont="1" applyFill="1" applyBorder="1" applyAlignment="1">
      <alignment horizontal="center" vertical="center" wrapText="1"/>
    </xf>
    <xf numFmtId="0" fontId="101" fillId="103" borderId="47" xfId="18126" quotePrefix="1" applyFont="1" applyFill="1" applyBorder="1" applyAlignment="1">
      <alignment horizontal="center" vertical="center" wrapText="1"/>
    </xf>
    <xf numFmtId="0" fontId="101" fillId="103" borderId="75" xfId="18126" quotePrefix="1" applyFont="1" applyFill="1" applyBorder="1" applyAlignment="1">
      <alignment horizontal="center" vertical="center" wrapText="1"/>
    </xf>
    <xf numFmtId="182" fontId="111" fillId="102" borderId="32" xfId="18126" applyNumberFormat="1" applyFont="1" applyFill="1" applyBorder="1" applyAlignment="1">
      <alignment horizontal="right" vertical="center"/>
    </xf>
    <xf numFmtId="0" fontId="106" fillId="73" borderId="10" xfId="18123" applyFont="1" applyFill="1" applyBorder="1" applyAlignment="1">
      <alignment horizontal="left" vertical="center"/>
    </xf>
    <xf numFmtId="0" fontId="131" fillId="0" borderId="0" xfId="18124" applyFont="1" applyAlignment="1">
      <alignment vertical="center" wrapText="1"/>
    </xf>
    <xf numFmtId="0" fontId="157" fillId="73" borderId="0" xfId="18123" applyFont="1" applyFill="1" applyBorder="1" applyAlignment="1">
      <alignment horizontal="left" vertical="center"/>
    </xf>
    <xf numFmtId="0" fontId="101" fillId="103" borderId="0" xfId="18124" applyFont="1" applyFill="1" applyAlignment="1">
      <alignment vertical="center" wrapText="1"/>
    </xf>
    <xf numFmtId="0" fontId="101" fillId="103" borderId="42" xfId="18124" applyFont="1" applyFill="1" applyBorder="1" applyAlignment="1">
      <alignment horizontal="center" vertical="center" wrapText="1"/>
    </xf>
    <xf numFmtId="182" fontId="111" fillId="102" borderId="32" xfId="18126" applyNumberFormat="1" applyFont="1" applyFill="1" applyBorder="1" applyAlignment="1">
      <alignment vertical="center"/>
    </xf>
    <xf numFmtId="181" fontId="103" fillId="73" borderId="0" xfId="18124" applyNumberFormat="1" applyFont="1" applyFill="1" applyBorder="1" applyAlignment="1">
      <alignment horizontal="left" vertical="center" wrapText="1"/>
    </xf>
    <xf numFmtId="182" fontId="103" fillId="73" borderId="0" xfId="18127" applyNumberFormat="1" applyFont="1" applyFill="1" applyBorder="1" applyAlignment="1">
      <alignment vertical="center"/>
    </xf>
    <xf numFmtId="0" fontId="43" fillId="73" borderId="0" xfId="11093" applyFont="1" applyFill="1"/>
    <xf numFmtId="208" fontId="103" fillId="73" borderId="0" xfId="10227" applyNumberFormat="1" applyFont="1" applyFill="1" applyBorder="1" applyAlignment="1">
      <alignment vertical="center"/>
    </xf>
    <xf numFmtId="208" fontId="111" fillId="102" borderId="32" xfId="10227" applyNumberFormat="1" applyFont="1" applyFill="1" applyBorder="1" applyAlignment="1">
      <alignment vertical="center"/>
    </xf>
    <xf numFmtId="208" fontId="103" fillId="0" borderId="0" xfId="10227" applyNumberFormat="1" applyFont="1" applyFill="1" applyBorder="1" applyAlignment="1">
      <alignment vertical="center"/>
    </xf>
    <xf numFmtId="181" fontId="103" fillId="73" borderId="11" xfId="18124" applyNumberFormat="1" applyFont="1" applyFill="1" applyBorder="1" applyAlignment="1">
      <alignment horizontal="left" vertical="center"/>
    </xf>
    <xf numFmtId="208" fontId="103" fillId="0" borderId="11" xfId="10227" applyNumberFormat="1" applyFont="1" applyFill="1" applyBorder="1" applyAlignment="1">
      <alignment vertical="center"/>
    </xf>
    <xf numFmtId="0" fontId="101" fillId="103" borderId="49" xfId="18126" applyFont="1" applyFill="1" applyBorder="1" applyAlignment="1">
      <alignment horizontal="center" vertical="center" wrapText="1"/>
    </xf>
    <xf numFmtId="0" fontId="131" fillId="0" borderId="0" xfId="18124" applyFont="1" applyAlignment="1">
      <alignment horizontal="center" vertical="center"/>
    </xf>
    <xf numFmtId="0" fontId="0" fillId="0" borderId="11" xfId="0" applyFont="1" applyBorder="1" applyAlignment="1">
      <alignment horizontal="justify" vertical="center"/>
    </xf>
    <xf numFmtId="0" fontId="101" fillId="154" borderId="76" xfId="0" applyFont="1" applyFill="1" applyBorder="1" applyAlignment="1">
      <alignment horizontal="center" vertical="center" wrapText="1"/>
    </xf>
    <xf numFmtId="3" fontId="0" fillId="0" borderId="0" xfId="0" applyNumberFormat="1" applyFont="1" applyBorder="1" applyAlignment="1">
      <alignment horizontal="right" vertical="center"/>
    </xf>
    <xf numFmtId="0" fontId="0" fillId="0" borderId="0" xfId="0" applyFont="1" applyBorder="1" applyAlignment="1">
      <alignment horizontal="justify" vertical="center" wrapText="1"/>
    </xf>
    <xf numFmtId="0" fontId="0" fillId="0" borderId="77" xfId="0" applyFont="1" applyBorder="1" applyAlignment="1">
      <alignment horizontal="justify" vertical="center" wrapText="1"/>
    </xf>
    <xf numFmtId="3" fontId="0" fillId="0" borderId="77" xfId="0" applyNumberFormat="1" applyFont="1" applyBorder="1" applyAlignment="1">
      <alignment horizontal="right" vertical="center"/>
    </xf>
    <xf numFmtId="0" fontId="0" fillId="0" borderId="11" xfId="0" applyFont="1" applyBorder="1" applyAlignment="1">
      <alignment horizontal="justify" vertical="center" wrapText="1"/>
    </xf>
    <xf numFmtId="3" fontId="0" fillId="0" borderId="11" xfId="0" applyNumberFormat="1" applyFont="1" applyBorder="1" applyAlignment="1">
      <alignment horizontal="right" vertical="center" wrapText="1"/>
    </xf>
    <xf numFmtId="208" fontId="103" fillId="73" borderId="0" xfId="10227" applyNumberFormat="1" applyFont="1" applyFill="1" applyBorder="1" applyAlignment="1">
      <alignment horizontal="right" vertical="center"/>
    </xf>
    <xf numFmtId="181" fontId="103" fillId="73" borderId="78" xfId="18124" applyNumberFormat="1" applyFont="1" applyFill="1" applyBorder="1" applyAlignment="1">
      <alignment horizontal="left" vertical="center"/>
    </xf>
    <xf numFmtId="208" fontId="103" fillId="73" borderId="78" xfId="10227" applyNumberFormat="1" applyFont="1" applyFill="1" applyBorder="1" applyAlignment="1">
      <alignment vertical="center"/>
    </xf>
    <xf numFmtId="0" fontId="101" fillId="103" borderId="0" xfId="18124" applyFont="1" applyFill="1" applyAlignment="1">
      <alignment horizontal="center" vertical="center" wrapText="1"/>
    </xf>
    <xf numFmtId="0" fontId="101" fillId="103" borderId="43" xfId="18126" applyFont="1" applyFill="1" applyBorder="1" applyAlignment="1">
      <alignment horizontal="center" vertical="center" wrapText="1"/>
    </xf>
    <xf numFmtId="0" fontId="101" fillId="103" borderId="48" xfId="18124" applyFont="1" applyFill="1" applyBorder="1" applyAlignment="1">
      <alignment horizontal="center" vertical="center" wrapText="1"/>
    </xf>
    <xf numFmtId="182" fontId="99" fillId="152" borderId="32" xfId="17950" applyNumberFormat="1" applyFont="1" applyFill="1" applyBorder="1" applyAlignment="1">
      <alignment horizontal="left" vertical="center"/>
    </xf>
    <xf numFmtId="182" fontId="99" fillId="152" borderId="32" xfId="17950" applyNumberFormat="1" applyFont="1" applyFill="1" applyBorder="1" applyAlignment="1">
      <alignment vertical="center"/>
    </xf>
    <xf numFmtId="182" fontId="103" fillId="73" borderId="53" xfId="0" applyNumberFormat="1" applyFont="1" applyFill="1" applyBorder="1" applyAlignment="1">
      <alignment horizontal="left" vertical="center"/>
    </xf>
    <xf numFmtId="182" fontId="103" fillId="73" borderId="53" xfId="0" applyNumberFormat="1" applyFont="1" applyFill="1" applyBorder="1" applyAlignment="1">
      <alignment vertical="center"/>
    </xf>
    <xf numFmtId="182" fontId="103" fillId="73" borderId="0" xfId="0" applyNumberFormat="1" applyFont="1" applyFill="1" applyBorder="1" applyAlignment="1">
      <alignment horizontal="left" vertical="center"/>
    </xf>
    <xf numFmtId="182" fontId="103" fillId="73" borderId="0" xfId="0" applyNumberFormat="1" applyFont="1" applyFill="1" applyBorder="1" applyAlignment="1">
      <alignment vertical="center"/>
    </xf>
    <xf numFmtId="182" fontId="99" fillId="153" borderId="32" xfId="17950" applyNumberFormat="1" applyFont="1" applyFill="1" applyBorder="1" applyAlignment="1">
      <alignment horizontal="left" vertical="center"/>
    </xf>
    <xf numFmtId="182" fontId="99" fillId="153" borderId="32" xfId="17950" applyNumberFormat="1" applyFont="1" applyFill="1" applyBorder="1" applyAlignment="1">
      <alignment vertical="center"/>
    </xf>
    <xf numFmtId="182" fontId="99" fillId="111" borderId="32" xfId="17950" applyNumberFormat="1" applyFont="1" applyFill="1" applyBorder="1" applyAlignment="1">
      <alignment horizontal="left" vertical="center"/>
    </xf>
    <xf numFmtId="182" fontId="99" fillId="111" borderId="32" xfId="17950" applyNumberFormat="1" applyFont="1" applyFill="1" applyBorder="1" applyAlignment="1">
      <alignment horizontal="right" vertical="center"/>
    </xf>
    <xf numFmtId="0" fontId="151" fillId="73" borderId="0" xfId="17950" applyFont="1" applyFill="1" applyBorder="1" applyAlignment="1">
      <alignment horizontal="left" vertical="center"/>
    </xf>
    <xf numFmtId="181" fontId="110" fillId="155" borderId="32" xfId="18123" applyNumberFormat="1" applyFont="1" applyFill="1" applyBorder="1" applyAlignment="1">
      <alignment horizontal="left" vertical="center"/>
    </xf>
    <xf numFmtId="182" fontId="110" fillId="155" borderId="32" xfId="18123" applyNumberFormat="1" applyFont="1" applyFill="1" applyBorder="1" applyAlignment="1">
      <alignment horizontal="right" vertical="center"/>
    </xf>
    <xf numFmtId="181" fontId="110" fillId="156" borderId="32" xfId="18123" applyNumberFormat="1" applyFont="1" applyFill="1" applyBorder="1" applyAlignment="1">
      <alignment horizontal="left" vertical="center"/>
    </xf>
    <xf numFmtId="3" fontId="110" fillId="156" borderId="32" xfId="18123" applyNumberFormat="1" applyFont="1" applyFill="1" applyBorder="1" applyAlignment="1">
      <alignment horizontal="right" vertical="center"/>
    </xf>
    <xf numFmtId="0" fontId="131" fillId="0" borderId="0" xfId="31035" applyFont="1" applyFill="1"/>
    <xf numFmtId="181" fontId="100" fillId="0" borderId="44" xfId="29584" applyNumberFormat="1" applyFont="1" applyFill="1" applyBorder="1" applyAlignment="1">
      <alignment horizontal="right" vertical="center" wrapText="1" indent="1"/>
    </xf>
    <xf numFmtId="181" fontId="117" fillId="0" borderId="44" xfId="29584" applyNumberFormat="1" applyFont="1" applyFill="1" applyBorder="1" applyAlignment="1">
      <alignment horizontal="right" vertical="center" wrapText="1" indent="1"/>
    </xf>
    <xf numFmtId="181" fontId="100" fillId="0" borderId="46" xfId="29584" applyNumberFormat="1" applyFont="1" applyFill="1" applyBorder="1" applyAlignment="1">
      <alignment horizontal="right" vertical="center" wrapText="1" indent="1"/>
    </xf>
    <xf numFmtId="17" fontId="101" fillId="103" borderId="0" xfId="18123" applyNumberFormat="1" applyFont="1" applyFill="1" applyBorder="1" applyAlignment="1">
      <alignment horizontal="left" vertical="center"/>
    </xf>
    <xf numFmtId="4" fontId="101" fillId="103" borderId="0" xfId="18123" applyNumberFormat="1" applyFont="1" applyFill="1" applyBorder="1" applyAlignment="1">
      <alignment horizontal="center" vertical="center" wrapText="1"/>
    </xf>
    <xf numFmtId="181" fontId="103" fillId="73" borderId="0" xfId="31035" applyNumberFormat="1" applyFont="1" applyFill="1" applyBorder="1" applyAlignment="1">
      <alignment vertical="center" wrapText="1"/>
    </xf>
    <xf numFmtId="0" fontId="110" fillId="158" borderId="32" xfId="18123" applyFont="1" applyFill="1" applyBorder="1" applyAlignment="1">
      <alignment vertical="center" wrapText="1"/>
    </xf>
    <xf numFmtId="3" fontId="110" fillId="158" borderId="32" xfId="18123" applyNumberFormat="1" applyFont="1" applyFill="1" applyBorder="1" applyAlignment="1">
      <alignment horizontal="right" vertical="center" wrapText="1"/>
    </xf>
    <xf numFmtId="0" fontId="101" fillId="103" borderId="42" xfId="11232" applyFont="1" applyFill="1" applyBorder="1" applyAlignment="1">
      <alignment horizontal="center" vertical="center" wrapText="1"/>
    </xf>
    <xf numFmtId="182" fontId="111" fillId="156" borderId="32" xfId="11232" applyNumberFormat="1" applyFont="1" applyFill="1" applyBorder="1" applyAlignment="1">
      <alignment horizontal="right" vertical="center"/>
    </xf>
    <xf numFmtId="0" fontId="101" fillId="103" borderId="74" xfId="11232" applyFont="1" applyFill="1" applyBorder="1" applyAlignment="1">
      <alignment horizontal="center" vertical="center" wrapText="1"/>
    </xf>
    <xf numFmtId="181" fontId="111" fillId="156" borderId="32" xfId="11232" applyNumberFormat="1" applyFont="1" applyFill="1" applyBorder="1" applyAlignment="1">
      <alignment vertical="center" wrapText="1"/>
    </xf>
    <xf numFmtId="0" fontId="110" fillId="152" borderId="32" xfId="18123" applyFont="1" applyFill="1" applyBorder="1" applyAlignment="1">
      <alignment horizontal="center"/>
    </xf>
    <xf numFmtId="0" fontId="110" fillId="153" borderId="32" xfId="18123" applyFont="1" applyFill="1" applyBorder="1" applyAlignment="1">
      <alignment horizontal="center"/>
    </xf>
    <xf numFmtId="17" fontId="101" fillId="103" borderId="0" xfId="18123" applyNumberFormat="1" applyFont="1" applyFill="1" applyBorder="1" applyAlignment="1">
      <alignment horizontal="left" wrapText="1"/>
    </xf>
    <xf numFmtId="17" fontId="101" fillId="103" borderId="82" xfId="18123" applyNumberFormat="1" applyFont="1" applyFill="1" applyBorder="1" applyAlignment="1">
      <alignment horizontal="center" vertical="center" wrapText="1"/>
    </xf>
    <xf numFmtId="17" fontId="101" fillId="103" borderId="83" xfId="18123" applyNumberFormat="1" applyFont="1" applyFill="1" applyBorder="1" applyAlignment="1">
      <alignment horizontal="center" vertical="center" wrapText="1"/>
    </xf>
    <xf numFmtId="0" fontId="110" fillId="156" borderId="32" xfId="18123" applyFont="1" applyFill="1" applyBorder="1" applyAlignment="1">
      <alignment vertical="center" wrapText="1"/>
    </xf>
    <xf numFmtId="3" fontId="110" fillId="156" borderId="32" xfId="18123" applyNumberFormat="1" applyFont="1" applyFill="1" applyBorder="1" applyAlignment="1">
      <alignment horizontal="right" vertical="center" wrapText="1"/>
    </xf>
    <xf numFmtId="0" fontId="110" fillId="160" borderId="32" xfId="18123" applyFont="1" applyFill="1" applyBorder="1" applyAlignment="1">
      <alignment horizontal="left" vertical="center" wrapText="1" indent="1"/>
    </xf>
    <xf numFmtId="3" fontId="110" fillId="160" borderId="32" xfId="18123" applyNumberFormat="1" applyFont="1" applyFill="1" applyBorder="1" applyAlignment="1">
      <alignment horizontal="right" vertical="center" wrapText="1" indent="2"/>
    </xf>
    <xf numFmtId="181" fontId="155" fillId="73" borderId="0" xfId="31035" applyNumberFormat="1" applyFont="1" applyFill="1" applyBorder="1" applyAlignment="1">
      <alignment horizontal="left" vertical="center" wrapText="1" indent="2"/>
    </xf>
    <xf numFmtId="181" fontId="155" fillId="73" borderId="0" xfId="31035" applyNumberFormat="1" applyFont="1" applyFill="1" applyBorder="1" applyAlignment="1">
      <alignment horizontal="left" vertical="center" wrapText="1" indent="1"/>
    </xf>
    <xf numFmtId="181" fontId="103" fillId="73" borderId="11" xfId="31035" applyNumberFormat="1" applyFont="1" applyFill="1" applyBorder="1" applyAlignment="1">
      <alignment horizontal="left" vertical="center" wrapText="1" indent="1"/>
    </xf>
    <xf numFmtId="3" fontId="103" fillId="73" borderId="11" xfId="31035" applyNumberFormat="1" applyFont="1" applyFill="1" applyBorder="1" applyAlignment="1">
      <alignment horizontal="right" vertical="center" indent="2"/>
    </xf>
    <xf numFmtId="0" fontId="43" fillId="0" borderId="68" xfId="0" applyFont="1" applyBorder="1"/>
    <xf numFmtId="0" fontId="101" fillId="103" borderId="84" xfId="11232" applyFont="1" applyFill="1" applyBorder="1" applyAlignment="1">
      <alignment horizontal="center" vertical="center" wrapText="1"/>
    </xf>
    <xf numFmtId="181" fontId="103" fillId="73" borderId="53" xfId="31035" applyNumberFormat="1" applyFont="1" applyFill="1" applyBorder="1" applyAlignment="1">
      <alignment horizontal="left" vertical="center" wrapText="1"/>
    </xf>
    <xf numFmtId="208" fontId="43" fillId="0" borderId="0" xfId="28801" applyNumberFormat="1" applyFont="1"/>
    <xf numFmtId="0" fontId="110" fillId="161" borderId="32" xfId="18123" applyFont="1" applyFill="1" applyBorder="1" applyAlignment="1">
      <alignment horizontal="left" vertical="center" wrapText="1"/>
    </xf>
    <xf numFmtId="3" fontId="110" fillId="161" borderId="32" xfId="18123" applyNumberFormat="1" applyFont="1" applyFill="1" applyBorder="1" applyAlignment="1">
      <alignment horizontal="right" vertical="center" wrapText="1"/>
    </xf>
    <xf numFmtId="3" fontId="103" fillId="73" borderId="53" xfId="31035" applyNumberFormat="1" applyFont="1" applyFill="1" applyBorder="1" applyAlignment="1">
      <alignment horizontal="right" vertical="center"/>
    </xf>
    <xf numFmtId="3" fontId="103" fillId="73" borderId="11" xfId="31035" applyNumberFormat="1" applyFont="1" applyFill="1" applyBorder="1" applyAlignment="1">
      <alignment horizontal="right" vertical="center"/>
    </xf>
    <xf numFmtId="181" fontId="103" fillId="73" borderId="74" xfId="0" applyNumberFormat="1" applyFont="1" applyFill="1" applyBorder="1" applyAlignment="1">
      <alignment wrapText="1"/>
    </xf>
    <xf numFmtId="3" fontId="103" fillId="73" borderId="74" xfId="0" applyNumberFormat="1" applyFont="1" applyFill="1" applyBorder="1" applyAlignment="1">
      <alignment horizontal="right" indent="1"/>
    </xf>
    <xf numFmtId="181" fontId="103" fillId="73" borderId="0" xfId="0" applyNumberFormat="1" applyFont="1" applyFill="1" applyBorder="1" applyAlignment="1">
      <alignment wrapText="1"/>
    </xf>
    <xf numFmtId="3" fontId="103" fillId="73" borderId="0" xfId="0" applyNumberFormat="1" applyFont="1" applyFill="1" applyBorder="1" applyAlignment="1">
      <alignment horizontal="right" indent="1"/>
    </xf>
    <xf numFmtId="3" fontId="103" fillId="73" borderId="11" xfId="0" applyNumberFormat="1" applyFont="1" applyFill="1" applyBorder="1" applyAlignment="1">
      <alignment horizontal="right" vertical="center" indent="1"/>
    </xf>
    <xf numFmtId="182" fontId="99" fillId="152" borderId="32" xfId="17950" applyNumberFormat="1" applyFont="1" applyFill="1" applyBorder="1" applyAlignment="1">
      <alignment horizontal="right" vertical="center"/>
    </xf>
    <xf numFmtId="182" fontId="99" fillId="153" borderId="32" xfId="17950" applyNumberFormat="1" applyFont="1" applyFill="1" applyBorder="1" applyAlignment="1">
      <alignment horizontal="right" vertical="center"/>
    </xf>
    <xf numFmtId="0" fontId="75" fillId="0" borderId="0" xfId="18131" applyFont="1" applyAlignment="1">
      <alignment horizontal="justify" wrapText="1"/>
    </xf>
    <xf numFmtId="0" fontId="19" fillId="0" borderId="0" xfId="18131" applyFont="1" applyAlignment="1">
      <alignment wrapText="1"/>
    </xf>
    <xf numFmtId="9" fontId="101" fillId="103" borderId="0" xfId="18123" applyNumberFormat="1" applyFont="1" applyFill="1" applyBorder="1" applyAlignment="1">
      <alignment horizontal="center" vertical="center" wrapText="1"/>
    </xf>
    <xf numFmtId="9" fontId="154" fillId="103" borderId="0" xfId="18123" applyNumberFormat="1" applyFont="1" applyFill="1" applyBorder="1" applyAlignment="1">
      <alignment horizontal="center" vertical="center" wrapText="1"/>
    </xf>
    <xf numFmtId="181" fontId="102" fillId="162" borderId="0" xfId="31035" applyNumberFormat="1" applyFont="1" applyFill="1" applyBorder="1" applyAlignment="1">
      <alignment vertical="center"/>
    </xf>
    <xf numFmtId="3" fontId="102" fillId="162" borderId="0" xfId="18123" applyNumberFormat="1" applyFont="1" applyFill="1" applyBorder="1" applyAlignment="1">
      <alignment horizontal="right" vertical="center"/>
    </xf>
    <xf numFmtId="3" fontId="103" fillId="73" borderId="0" xfId="18123" applyNumberFormat="1" applyFont="1" applyFill="1" applyBorder="1" applyAlignment="1">
      <alignment horizontal="right" vertical="center"/>
    </xf>
    <xf numFmtId="181" fontId="103" fillId="0" borderId="0" xfId="31035" applyNumberFormat="1" applyFont="1" applyFill="1" applyBorder="1" applyAlignment="1">
      <alignment horizontal="left" vertical="center" indent="1"/>
    </xf>
    <xf numFmtId="0" fontId="99" fillId="153" borderId="32" xfId="18123" applyFont="1" applyFill="1" applyBorder="1" applyAlignment="1">
      <alignment vertical="center"/>
    </xf>
    <xf numFmtId="3" fontId="99" fillId="153" borderId="32" xfId="18123" applyNumberFormat="1" applyFont="1" applyFill="1" applyBorder="1" applyAlignment="1">
      <alignment horizontal="right" vertical="center"/>
    </xf>
    <xf numFmtId="0" fontId="19" fillId="0" borderId="67" xfId="17950" applyFont="1" applyFill="1" applyBorder="1" applyAlignment="1">
      <alignment horizontal="left" vertical="center" wrapText="1" indent="1"/>
    </xf>
    <xf numFmtId="3" fontId="165" fillId="0" borderId="67" xfId="17950" applyNumberFormat="1" applyFont="1" applyFill="1" applyBorder="1" applyAlignment="1">
      <alignment horizontal="right" vertical="center"/>
    </xf>
    <xf numFmtId="0" fontId="19" fillId="0" borderId="0" xfId="17950" applyFont="1" applyFill="1" applyBorder="1" applyAlignment="1">
      <alignment horizontal="left" vertical="center" wrapText="1" indent="1"/>
    </xf>
    <xf numFmtId="3" fontId="165" fillId="0" borderId="0" xfId="17950" applyNumberFormat="1" applyFont="1" applyFill="1" applyBorder="1" applyAlignment="1">
      <alignment horizontal="right" vertical="center"/>
    </xf>
    <xf numFmtId="209" fontId="19" fillId="0" borderId="31" xfId="17950" applyNumberFormat="1" applyFont="1" applyFill="1" applyBorder="1" applyAlignment="1">
      <alignment horizontal="left" vertical="center" wrapText="1" indent="1"/>
    </xf>
    <xf numFmtId="3" fontId="165" fillId="0" borderId="31" xfId="17950" applyNumberFormat="1" applyFont="1" applyFill="1" applyBorder="1" applyAlignment="1">
      <alignment horizontal="right" vertical="center"/>
    </xf>
    <xf numFmtId="0" fontId="43" fillId="0" borderId="0" xfId="31035" applyFont="1" applyAlignment="1"/>
    <xf numFmtId="181" fontId="102" fillId="0" borderId="0" xfId="18131" applyNumberFormat="1" applyFont="1" applyFill="1" applyBorder="1" applyAlignment="1">
      <alignment horizontal="left" vertical="center" wrapText="1"/>
    </xf>
    <xf numFmtId="3" fontId="111" fillId="0" borderId="0" xfId="18123" applyNumberFormat="1" applyFont="1" applyFill="1" applyBorder="1" applyAlignment="1">
      <alignment horizontal="center" vertical="center"/>
    </xf>
    <xf numFmtId="0" fontId="165" fillId="0" borderId="86" xfId="31035" applyFont="1" applyBorder="1" applyAlignment="1">
      <alignment vertical="center"/>
    </xf>
    <xf numFmtId="17" fontId="101" fillId="103" borderId="72" xfId="18123" applyNumberFormat="1" applyFont="1" applyFill="1" applyBorder="1" applyAlignment="1">
      <alignment horizontal="center" vertical="center" wrapText="1"/>
    </xf>
    <xf numFmtId="9" fontId="101" fillId="103" borderId="73" xfId="18123" applyNumberFormat="1" applyFont="1" applyFill="1" applyBorder="1" applyAlignment="1">
      <alignment horizontal="center" vertical="center" wrapText="1"/>
    </xf>
    <xf numFmtId="17" fontId="101" fillId="103" borderId="86" xfId="18123" applyNumberFormat="1" applyFont="1" applyFill="1" applyBorder="1" applyAlignment="1">
      <alignment horizontal="center" vertical="center" wrapText="1"/>
    </xf>
    <xf numFmtId="17" fontId="100" fillId="103" borderId="86" xfId="18123" applyNumberFormat="1" applyFont="1" applyFill="1" applyBorder="1" applyAlignment="1">
      <alignment horizontal="center" vertical="center" wrapText="1"/>
    </xf>
    <xf numFmtId="17" fontId="100" fillId="103" borderId="89" xfId="18123" applyNumberFormat="1" applyFont="1" applyFill="1" applyBorder="1" applyAlignment="1">
      <alignment horizontal="center" vertical="center" wrapText="1"/>
    </xf>
    <xf numFmtId="17" fontId="101" fillId="103" borderId="91" xfId="18123" applyNumberFormat="1" applyFont="1" applyFill="1" applyBorder="1" applyAlignment="1">
      <alignment horizontal="center" vertical="center" wrapText="1"/>
    </xf>
    <xf numFmtId="17" fontId="100" fillId="103" borderId="0" xfId="18123" applyNumberFormat="1" applyFont="1" applyFill="1" applyBorder="1" applyAlignment="1">
      <alignment horizontal="center" vertical="center" wrapText="1"/>
    </xf>
    <xf numFmtId="9" fontId="100" fillId="103" borderId="0" xfId="18123" applyNumberFormat="1" applyFont="1" applyFill="1" applyBorder="1" applyAlignment="1">
      <alignment horizontal="center" vertical="center" wrapText="1"/>
    </xf>
    <xf numFmtId="17" fontId="75" fillId="162" borderId="0" xfId="18123" applyNumberFormat="1" applyFont="1" applyFill="1" applyBorder="1" applyAlignment="1">
      <alignment vertical="center" wrapText="1"/>
    </xf>
    <xf numFmtId="17" fontId="100" fillId="103" borderId="0" xfId="18123" applyNumberFormat="1" applyFont="1" applyFill="1" applyBorder="1" applyAlignment="1">
      <alignment vertical="center" wrapText="1"/>
    </xf>
    <xf numFmtId="0" fontId="110" fillId="153" borderId="32" xfId="18123" applyFont="1" applyFill="1" applyBorder="1" applyAlignment="1">
      <alignment vertical="center"/>
    </xf>
    <xf numFmtId="3" fontId="110" fillId="153" borderId="32" xfId="18123" applyNumberFormat="1" applyFont="1" applyFill="1" applyBorder="1" applyAlignment="1">
      <alignment horizontal="right" vertical="center"/>
    </xf>
    <xf numFmtId="0" fontId="101" fillId="73" borderId="33" xfId="18123" applyFont="1" applyFill="1" applyBorder="1" applyAlignment="1">
      <alignment horizontal="left" vertical="center" wrapText="1"/>
    </xf>
    <xf numFmtId="0" fontId="110" fillId="153" borderId="32" xfId="18123" applyFont="1" applyFill="1" applyBorder="1" applyAlignment="1">
      <alignment horizontal="left" vertical="center" wrapText="1"/>
    </xf>
    <xf numFmtId="182" fontId="110" fillId="153" borderId="32" xfId="18123" applyNumberFormat="1" applyFont="1" applyFill="1" applyBorder="1" applyAlignment="1">
      <alignment vertical="center"/>
    </xf>
    <xf numFmtId="0" fontId="101" fillId="73" borderId="33" xfId="17950" applyFont="1" applyFill="1" applyBorder="1" applyAlignment="1">
      <alignment vertical="center" wrapText="1"/>
    </xf>
    <xf numFmtId="0" fontId="111" fillId="162" borderId="32" xfId="17950" applyFont="1" applyFill="1" applyBorder="1" applyAlignment="1">
      <alignment horizontal="center" vertical="center"/>
    </xf>
    <xf numFmtId="182" fontId="111" fillId="162" borderId="32" xfId="17950" applyNumberFormat="1" applyFont="1" applyFill="1" applyBorder="1" applyAlignment="1">
      <alignment horizontal="right" vertical="center"/>
    </xf>
    <xf numFmtId="0" fontId="43" fillId="73" borderId="92" xfId="0" applyFont="1" applyFill="1" applyBorder="1" applyAlignment="1">
      <alignment horizontal="center" vertical="center"/>
    </xf>
    <xf numFmtId="0" fontId="111" fillId="153" borderId="32" xfId="17950" applyFont="1" applyFill="1" applyBorder="1" applyAlignment="1">
      <alignment horizontal="left" vertical="center" wrapText="1"/>
    </xf>
    <xf numFmtId="3" fontId="111" fillId="153" borderId="32" xfId="17950" applyNumberFormat="1" applyFont="1" applyFill="1" applyBorder="1" applyAlignment="1">
      <alignment horizontal="right" vertical="center" wrapText="1"/>
    </xf>
    <xf numFmtId="1" fontId="111" fillId="153" borderId="32" xfId="17950" applyNumberFormat="1" applyFont="1" applyFill="1" applyBorder="1" applyAlignment="1">
      <alignment horizontal="right" vertical="center" wrapText="1"/>
    </xf>
    <xf numFmtId="0" fontId="123" fillId="0" borderId="0" xfId="17848" applyFont="1"/>
    <xf numFmtId="0" fontId="130" fillId="0" borderId="0" xfId="17848" applyFont="1"/>
    <xf numFmtId="0" fontId="123" fillId="0" borderId="0" xfId="17848" applyFont="1" applyAlignment="1">
      <alignment vertical="center"/>
    </xf>
    <xf numFmtId="0" fontId="100" fillId="103" borderId="0" xfId="17682" applyFont="1" applyFill="1" applyBorder="1" applyAlignment="1">
      <alignment vertical="center"/>
    </xf>
    <xf numFmtId="14" fontId="101" fillId="103" borderId="0" xfId="17682" applyNumberFormat="1" applyFont="1" applyFill="1" applyBorder="1" applyAlignment="1">
      <alignment horizontal="left" vertical="center"/>
    </xf>
    <xf numFmtId="14" fontId="101" fillId="103" borderId="0" xfId="17682" applyNumberFormat="1" applyFont="1" applyFill="1" applyBorder="1" applyAlignment="1">
      <alignment vertical="center"/>
    </xf>
    <xf numFmtId="0" fontId="120" fillId="0" borderId="0" xfId="17848" applyFont="1" applyBorder="1"/>
    <xf numFmtId="0" fontId="103" fillId="0" borderId="0" xfId="17939" applyFont="1" applyBorder="1" applyAlignment="1">
      <alignment horizontal="right" vertical="center" wrapText="1" indent="1"/>
    </xf>
    <xf numFmtId="0" fontId="103" fillId="0" borderId="0" xfId="17939" applyFont="1" applyBorder="1" applyAlignment="1">
      <alignment horizontal="left" vertical="center" wrapText="1" indent="1"/>
    </xf>
    <xf numFmtId="212" fontId="103" fillId="0" borderId="0" xfId="17939" applyNumberFormat="1" applyFont="1" applyBorder="1" applyAlignment="1">
      <alignment horizontal="right" vertical="center" wrapText="1" indent="1"/>
    </xf>
    <xf numFmtId="0" fontId="158" fillId="0" borderId="0" xfId="17848" applyFont="1" applyBorder="1"/>
    <xf numFmtId="0" fontId="102" fillId="163" borderId="0" xfId="17939" applyFont="1" applyFill="1" applyBorder="1" applyAlignment="1">
      <alignment horizontal="right" vertical="center" wrapText="1" indent="1"/>
    </xf>
    <xf numFmtId="212" fontId="102" fillId="163" borderId="0" xfId="17939" applyNumberFormat="1" applyFont="1" applyFill="1" applyBorder="1" applyAlignment="1">
      <alignment horizontal="left" vertical="center" wrapText="1" indent="1"/>
    </xf>
    <xf numFmtId="212" fontId="102" fillId="163" borderId="0" xfId="17939" applyNumberFormat="1" applyFont="1" applyFill="1" applyBorder="1" applyAlignment="1">
      <alignment horizontal="right" vertical="center" wrapText="1" indent="1"/>
    </xf>
    <xf numFmtId="0" fontId="102" fillId="0" borderId="0" xfId="17848" applyFont="1" applyBorder="1"/>
    <xf numFmtId="0" fontId="123" fillId="0" borderId="0" xfId="17848" applyFont="1" applyAlignment="1">
      <alignment horizontal="center"/>
    </xf>
    <xf numFmtId="0" fontId="100" fillId="103" borderId="0" xfId="17682" applyFont="1" applyFill="1" applyBorder="1" applyAlignment="1">
      <alignment horizontal="center" vertical="center"/>
    </xf>
    <xf numFmtId="14" fontId="101" fillId="103" borderId="0" xfId="17682" applyNumberFormat="1" applyFont="1" applyFill="1" applyBorder="1" applyAlignment="1">
      <alignment horizontal="center" vertical="center"/>
    </xf>
    <xf numFmtId="0" fontId="103" fillId="0" borderId="0" xfId="17939" applyFont="1" applyBorder="1" applyAlignment="1">
      <alignment horizontal="left" vertical="top" wrapText="1" indent="1"/>
    </xf>
    <xf numFmtId="0" fontId="103" fillId="0" borderId="0" xfId="17939" applyFont="1" applyBorder="1" applyAlignment="1">
      <alignment horizontal="left" vertical="center" indent="1"/>
    </xf>
    <xf numFmtId="0" fontId="120" fillId="0" borderId="0" xfId="17848" applyFont="1"/>
    <xf numFmtId="179" fontId="102" fillId="163" borderId="0" xfId="17939" applyNumberFormat="1" applyFont="1" applyFill="1" applyBorder="1" applyAlignment="1">
      <alignment horizontal="right" vertical="center" wrapText="1" indent="1"/>
    </xf>
    <xf numFmtId="0" fontId="102" fillId="0" borderId="0" xfId="17939" applyFont="1" applyBorder="1" applyAlignment="1">
      <alignment horizontal="right" vertical="center" indent="1"/>
    </xf>
    <xf numFmtId="0" fontId="123" fillId="0" borderId="0" xfId="17848" applyFont="1" applyBorder="1"/>
    <xf numFmtId="0" fontId="19" fillId="0" borderId="0" xfId="17939" applyFont="1" applyBorder="1" applyAlignment="1">
      <alignment horizontal="right" vertical="center" wrapText="1" indent="1"/>
    </xf>
    <xf numFmtId="212" fontId="19" fillId="0" borderId="0" xfId="17939" applyNumberFormat="1" applyFont="1" applyBorder="1" applyAlignment="1">
      <alignment horizontal="left" vertical="center" wrapText="1"/>
    </xf>
    <xf numFmtId="0" fontId="43" fillId="0" borderId="0" xfId="17848" applyFont="1"/>
    <xf numFmtId="0" fontId="157" fillId="0" borderId="0" xfId="17848" applyFont="1"/>
    <xf numFmtId="0" fontId="106" fillId="0" borderId="0" xfId="17848" applyFont="1" applyAlignment="1">
      <alignment horizontal="right" indent="84"/>
    </xf>
    <xf numFmtId="0" fontId="106" fillId="0" borderId="0" xfId="17848" applyFont="1" applyAlignment="1">
      <alignment horizontal="right"/>
    </xf>
    <xf numFmtId="212" fontId="120" fillId="0" borderId="0" xfId="17848" applyNumberFormat="1" applyFont="1" applyBorder="1"/>
    <xf numFmtId="0" fontId="103" fillId="0" borderId="0" xfId="17939" applyFont="1" applyBorder="1" applyAlignment="1">
      <alignment horizontal="center" vertical="center" wrapText="1"/>
    </xf>
    <xf numFmtId="212" fontId="102"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3"/>
    </xf>
    <xf numFmtId="212" fontId="103" fillId="0" borderId="0" xfId="17939" applyNumberFormat="1" applyFont="1" applyBorder="1" applyAlignment="1">
      <alignment horizontal="right" vertical="center" wrapText="1" indent="4"/>
    </xf>
    <xf numFmtId="0" fontId="103" fillId="0" borderId="0" xfId="17939" applyFont="1" applyBorder="1" applyAlignment="1">
      <alignment horizontal="left" vertical="center" wrapText="1" indent="5"/>
    </xf>
    <xf numFmtId="0" fontId="43" fillId="0" borderId="0" xfId="17848" applyFont="1" applyBorder="1" applyAlignment="1">
      <alignment horizontal="center"/>
    </xf>
    <xf numFmtId="212" fontId="75" fillId="0" borderId="0" xfId="17939" applyNumberFormat="1" applyFont="1" applyBorder="1" applyAlignment="1">
      <alignment horizontal="right" vertical="center" wrapText="1" indent="1"/>
    </xf>
    <xf numFmtId="212" fontId="103" fillId="0" borderId="0" xfId="17939" applyNumberFormat="1" applyFont="1" applyBorder="1" applyAlignment="1">
      <alignment vertical="center" wrapText="1"/>
    </xf>
    <xf numFmtId="0" fontId="123" fillId="0" borderId="0" xfId="17848" applyFont="1" applyFill="1"/>
    <xf numFmtId="0" fontId="106" fillId="0" borderId="0" xfId="17848" applyFont="1" applyAlignment="1">
      <alignment horizontal="left"/>
    </xf>
    <xf numFmtId="0" fontId="43" fillId="0" borderId="0" xfId="17848" applyFont="1" applyAlignment="1">
      <alignment horizontal="center"/>
    </xf>
    <xf numFmtId="212" fontId="19" fillId="0" borderId="0" xfId="17939" applyNumberFormat="1" applyFont="1" applyBorder="1" applyAlignment="1">
      <alignment horizontal="right" vertical="center" wrapText="1" indent="1"/>
    </xf>
    <xf numFmtId="0" fontId="43" fillId="0" borderId="0" xfId="17848" applyFont="1" applyBorder="1" applyAlignment="1">
      <alignment horizontal="right"/>
    </xf>
    <xf numFmtId="4" fontId="105" fillId="0" borderId="0" xfId="17848" applyNumberFormat="1" applyFont="1" applyAlignment="1">
      <alignment horizontal="right"/>
    </xf>
    <xf numFmtId="3" fontId="105" fillId="0" borderId="0" xfId="17848" applyNumberFormat="1" applyFont="1" applyAlignment="1">
      <alignment horizontal="right"/>
    </xf>
    <xf numFmtId="0" fontId="43" fillId="0" borderId="0" xfId="17848" applyFont="1" applyFill="1" applyAlignment="1">
      <alignment horizontal="center"/>
    </xf>
    <xf numFmtId="212" fontId="43" fillId="0" borderId="0" xfId="17848" applyNumberFormat="1" applyFont="1" applyFill="1" applyAlignment="1">
      <alignment horizontal="right"/>
    </xf>
    <xf numFmtId="0" fontId="43" fillId="0" borderId="0" xfId="17848" applyFont="1" applyFill="1" applyAlignment="1">
      <alignment horizontal="right"/>
    </xf>
    <xf numFmtId="0" fontId="43" fillId="0" borderId="0" xfId="17848" applyFont="1" applyAlignment="1">
      <alignment horizontal="right"/>
    </xf>
    <xf numFmtId="212" fontId="102" fillId="0" borderId="0" xfId="17939" applyNumberFormat="1" applyFont="1" applyFill="1" applyBorder="1" applyAlignment="1">
      <alignment horizontal="right" vertical="center" wrapText="1" indent="1"/>
    </xf>
    <xf numFmtId="0" fontId="113" fillId="0" borderId="0" xfId="17848" applyFont="1" applyBorder="1" applyAlignment="1">
      <alignment vertical="center"/>
    </xf>
    <xf numFmtId="0" fontId="19" fillId="0" borderId="0" xfId="17848"/>
    <xf numFmtId="0" fontId="113" fillId="0" borderId="0" xfId="17848" applyFont="1" applyBorder="1" applyAlignment="1">
      <alignment horizontal="left" vertical="center"/>
    </xf>
    <xf numFmtId="0" fontId="113" fillId="0" borderId="0" xfId="17848" applyFont="1" applyFill="1" applyBorder="1" applyAlignment="1">
      <alignment horizontal="left" vertical="center"/>
    </xf>
    <xf numFmtId="0" fontId="120" fillId="0" borderId="93" xfId="51741" applyFont="1" applyBorder="1" applyAlignment="1">
      <alignment horizontal="center" vertical="center" wrapText="1"/>
    </xf>
    <xf numFmtId="212" fontId="120" fillId="0" borderId="93" xfId="51741" applyNumberFormat="1" applyFont="1" applyBorder="1" applyAlignment="1">
      <alignment horizontal="left" vertical="center" wrapText="1"/>
    </xf>
    <xf numFmtId="212" fontId="120" fillId="0" borderId="94" xfId="17848" applyNumberFormat="1" applyFont="1" applyBorder="1" applyAlignment="1">
      <alignment horizontal="right" vertical="center" wrapText="1"/>
    </xf>
    <xf numFmtId="212" fontId="157" fillId="0" borderId="93" xfId="51741" applyNumberFormat="1" applyFont="1" applyBorder="1" applyAlignment="1">
      <alignment horizontal="right" vertical="center" wrapText="1"/>
    </xf>
    <xf numFmtId="212" fontId="120" fillId="0" borderId="93" xfId="51741" applyNumberFormat="1" applyFont="1" applyBorder="1" applyAlignment="1">
      <alignment horizontal="right" vertical="center" wrapText="1"/>
    </xf>
    <xf numFmtId="212" fontId="120" fillId="73" borderId="95" xfId="17848" applyNumberFormat="1" applyFont="1" applyFill="1" applyBorder="1" applyAlignment="1">
      <alignment horizontal="right" vertical="center" wrapText="1"/>
    </xf>
    <xf numFmtId="212" fontId="120" fillId="0" borderId="93" xfId="51741" applyNumberFormat="1" applyFont="1" applyBorder="1" applyAlignment="1">
      <alignment horizontal="center" vertical="center" wrapText="1"/>
    </xf>
    <xf numFmtId="0" fontId="185" fillId="164" borderId="11" xfId="17848" applyFont="1" applyFill="1" applyBorder="1" applyAlignment="1">
      <alignment horizontal="center" vertical="center"/>
    </xf>
    <xf numFmtId="3" fontId="185" fillId="164" borderId="11" xfId="17848" applyNumberFormat="1" applyFont="1" applyFill="1" applyBorder="1" applyAlignment="1">
      <alignment vertical="center"/>
    </xf>
    <xf numFmtId="212" fontId="185" fillId="164" borderId="11" xfId="51741" applyNumberFormat="1" applyFont="1" applyFill="1" applyBorder="1" applyAlignment="1">
      <alignment horizontal="right" vertical="center" wrapText="1"/>
    </xf>
    <xf numFmtId="212" fontId="186" fillId="164" borderId="11" xfId="51741" applyNumberFormat="1" applyFont="1" applyFill="1" applyBorder="1" applyAlignment="1">
      <alignment horizontal="right" vertical="center" wrapText="1"/>
    </xf>
    <xf numFmtId="212" fontId="176" fillId="164" borderId="11" xfId="51741" applyNumberFormat="1" applyFont="1" applyFill="1" applyBorder="1" applyAlignment="1">
      <alignment horizontal="right" vertical="center" wrapText="1"/>
    </xf>
    <xf numFmtId="0" fontId="120" fillId="0" borderId="98" xfId="51741" applyFont="1" applyBorder="1" applyAlignment="1">
      <alignment horizontal="center" vertical="center" wrapText="1"/>
    </xf>
    <xf numFmtId="212" fontId="120" fillId="0" borderId="98" xfId="51741" applyNumberFormat="1" applyFont="1" applyBorder="1" applyAlignment="1">
      <alignment horizontal="left" vertical="center" wrapText="1"/>
    </xf>
    <xf numFmtId="212" fontId="120" fillId="0" borderId="98" xfId="51741" applyNumberFormat="1" applyFont="1" applyBorder="1" applyAlignment="1">
      <alignment horizontal="right" vertical="center" wrapText="1"/>
    </xf>
    <xf numFmtId="212" fontId="157" fillId="0" borderId="98" xfId="51741" applyNumberFormat="1" applyFont="1" applyBorder="1" applyAlignment="1">
      <alignment horizontal="right" vertical="center" wrapText="1"/>
    </xf>
    <xf numFmtId="0" fontId="120" fillId="0" borderId="0" xfId="51741" applyFont="1" applyBorder="1" applyAlignment="1">
      <alignment horizontal="center" vertical="center" wrapText="1"/>
    </xf>
    <xf numFmtId="212" fontId="120" fillId="0" borderId="0" xfId="51741" applyNumberFormat="1" applyFont="1" applyBorder="1" applyAlignment="1">
      <alignment horizontal="left" vertical="center" wrapText="1"/>
    </xf>
    <xf numFmtId="212" fontId="120" fillId="0" borderId="0" xfId="51741" applyNumberFormat="1" applyFont="1" applyBorder="1" applyAlignment="1">
      <alignment horizontal="right" vertical="center" wrapText="1"/>
    </xf>
    <xf numFmtId="212" fontId="157" fillId="0" borderId="0" xfId="51741" applyNumberFormat="1" applyFont="1" applyBorder="1" applyAlignment="1">
      <alignment horizontal="right" vertical="center" wrapText="1"/>
    </xf>
    <xf numFmtId="0" fontId="185" fillId="164" borderId="0" xfId="17848" applyFont="1" applyFill="1" applyBorder="1" applyAlignment="1">
      <alignment horizontal="center" vertical="center"/>
    </xf>
    <xf numFmtId="212" fontId="185" fillId="164" borderId="99" xfId="51741" applyNumberFormat="1" applyFont="1" applyFill="1" applyBorder="1" applyAlignment="1">
      <alignment horizontal="right" vertical="center" wrapText="1"/>
    </xf>
    <xf numFmtId="212" fontId="120" fillId="0" borderId="99" xfId="51741" applyNumberFormat="1" applyFont="1" applyBorder="1" applyAlignment="1">
      <alignment horizontal="right" vertical="center" wrapText="1"/>
    </xf>
    <xf numFmtId="212" fontId="157" fillId="0" borderId="99" xfId="51741" applyNumberFormat="1" applyFont="1" applyBorder="1" applyAlignment="1">
      <alignment horizontal="right" vertical="center" wrapText="1"/>
    </xf>
    <xf numFmtId="0" fontId="120" fillId="0" borderId="99" xfId="51741" applyFont="1" applyBorder="1" applyAlignment="1">
      <alignment horizontal="center" vertical="center" wrapText="1"/>
    </xf>
    <xf numFmtId="212" fontId="120" fillId="0" borderId="99" xfId="51741" applyNumberFormat="1" applyFont="1" applyBorder="1" applyAlignment="1">
      <alignment horizontal="left" vertical="center" wrapText="1"/>
    </xf>
    <xf numFmtId="0" fontId="120" fillId="0" borderId="101" xfId="51741" applyFont="1" applyBorder="1" applyAlignment="1">
      <alignment horizontal="center" vertical="center" wrapText="1"/>
    </xf>
    <xf numFmtId="212" fontId="157" fillId="0" borderId="98" xfId="51741" applyNumberFormat="1" applyFont="1" applyBorder="1" applyAlignment="1">
      <alignment horizontal="left" vertical="center" wrapText="1"/>
    </xf>
    <xf numFmtId="212" fontId="157" fillId="0" borderId="101" xfId="51741" applyNumberFormat="1" applyFont="1" applyBorder="1" applyAlignment="1">
      <alignment horizontal="left" vertical="center" wrapText="1"/>
    </xf>
    <xf numFmtId="212" fontId="120" fillId="0" borderId="101" xfId="51741" applyNumberFormat="1" applyFont="1" applyBorder="1" applyAlignment="1">
      <alignment horizontal="right" vertical="center" wrapText="1"/>
    </xf>
    <xf numFmtId="212" fontId="157" fillId="0" borderId="101" xfId="51741" applyNumberFormat="1" applyFont="1" applyBorder="1" applyAlignment="1">
      <alignment horizontal="right" vertical="center" wrapText="1"/>
    </xf>
    <xf numFmtId="212" fontId="120" fillId="0" borderId="101" xfId="51741" applyNumberFormat="1" applyFont="1" applyBorder="1" applyAlignment="1">
      <alignment horizontal="left" vertical="center" wrapText="1"/>
    </xf>
    <xf numFmtId="212" fontId="130" fillId="0" borderId="98" xfId="51741" applyNumberFormat="1" applyFont="1" applyBorder="1" applyAlignment="1">
      <alignment horizontal="right" vertical="center" wrapText="1"/>
    </xf>
    <xf numFmtId="0" fontId="157" fillId="0" borderId="101" xfId="51741" applyFont="1" applyBorder="1" applyAlignment="1">
      <alignment horizontal="center" vertical="center" wrapText="1"/>
    </xf>
    <xf numFmtId="0" fontId="157" fillId="0" borderId="0" xfId="51741" applyFont="1" applyBorder="1" applyAlignment="1">
      <alignment horizontal="center" vertical="center" wrapText="1"/>
    </xf>
    <xf numFmtId="212" fontId="130" fillId="0" borderId="101" xfId="51741" applyNumberFormat="1" applyFont="1" applyBorder="1" applyAlignment="1">
      <alignment horizontal="right" vertical="center" wrapText="1"/>
    </xf>
    <xf numFmtId="3" fontId="185" fillId="164" borderId="0" xfId="17848" applyNumberFormat="1" applyFont="1" applyFill="1" applyBorder="1" applyAlignment="1">
      <alignment vertical="center"/>
    </xf>
    <xf numFmtId="212" fontId="188" fillId="164" borderId="0" xfId="51741" applyNumberFormat="1" applyFont="1" applyFill="1" applyBorder="1" applyAlignment="1">
      <alignment horizontal="right" vertical="center" wrapText="1"/>
    </xf>
    <xf numFmtId="212" fontId="176" fillId="164" borderId="0" xfId="51741" applyNumberFormat="1" applyFont="1" applyFill="1" applyBorder="1" applyAlignment="1">
      <alignment horizontal="right" vertical="center" wrapText="1"/>
    </xf>
    <xf numFmtId="179" fontId="185" fillId="164" borderId="0" xfId="51742" applyNumberFormat="1" applyFont="1" applyFill="1" applyBorder="1" applyAlignment="1">
      <alignment horizontal="right" vertical="center" wrapText="1"/>
    </xf>
    <xf numFmtId="212" fontId="130" fillId="0" borderId="99" xfId="51741" applyNumberFormat="1" applyFont="1" applyBorder="1" applyAlignment="1">
      <alignment horizontal="right" vertical="center" wrapText="1"/>
    </xf>
    <xf numFmtId="212" fontId="120" fillId="0" borderId="98" xfId="51741" applyNumberFormat="1" applyFont="1" applyFill="1" applyBorder="1" applyAlignment="1">
      <alignment horizontal="right" vertical="center" wrapText="1"/>
    </xf>
    <xf numFmtId="212" fontId="120" fillId="0" borderId="99" xfId="51741" applyNumberFormat="1" applyFont="1" applyFill="1" applyBorder="1" applyAlignment="1">
      <alignment horizontal="right" vertical="center" wrapText="1"/>
    </xf>
    <xf numFmtId="0" fontId="103" fillId="0" borderId="0" xfId="17848" applyFont="1" applyBorder="1" applyAlignment="1">
      <alignment horizontal="left" wrapText="1"/>
    </xf>
    <xf numFmtId="0" fontId="103" fillId="0" borderId="0" xfId="17848" applyFont="1" applyBorder="1" applyAlignment="1">
      <alignment wrapText="1"/>
    </xf>
    <xf numFmtId="0" fontId="103" fillId="0" borderId="0" xfId="17848" applyFont="1" applyBorder="1" applyAlignment="1">
      <alignment horizontal="right" wrapText="1" indent="1"/>
    </xf>
    <xf numFmtId="0" fontId="130" fillId="0" borderId="0" xfId="17848" applyFont="1" applyBorder="1" applyAlignment="1">
      <alignment horizontal="right" wrapText="1" indent="1"/>
    </xf>
    <xf numFmtId="0" fontId="160" fillId="0" borderId="0" xfId="17848" applyFont="1" applyBorder="1" applyAlignment="1">
      <alignment horizontal="right" wrapText="1" indent="1"/>
    </xf>
    <xf numFmtId="0" fontId="130" fillId="0" borderId="0" xfId="17848" quotePrefix="1" applyFont="1" applyBorder="1" applyAlignment="1">
      <alignment horizontal="right" vertical="center" wrapText="1"/>
    </xf>
    <xf numFmtId="0" fontId="130" fillId="0" borderId="0" xfId="17848" applyFont="1" applyBorder="1" applyAlignment="1">
      <alignment horizontal="left" vertical="center" wrapText="1"/>
    </xf>
    <xf numFmtId="0" fontId="130" fillId="0" borderId="0" xfId="17848" applyFont="1" applyBorder="1" applyAlignment="1">
      <alignment horizontal="right" vertical="center" wrapText="1"/>
    </xf>
    <xf numFmtId="0" fontId="130" fillId="0" borderId="0" xfId="17848" applyFont="1" applyFill="1" applyBorder="1" applyAlignment="1">
      <alignment horizontal="right" vertical="center" wrapText="1"/>
    </xf>
    <xf numFmtId="0" fontId="130" fillId="0" borderId="0" xfId="17848" applyFont="1" applyFill="1" applyBorder="1" applyAlignment="1">
      <alignment horizontal="left" vertical="center" wrapText="1"/>
    </xf>
    <xf numFmtId="0" fontId="130" fillId="0" borderId="0" xfId="17848" applyFont="1" applyFill="1" applyBorder="1" applyAlignment="1">
      <alignment horizontal="right" wrapText="1" indent="1"/>
    </xf>
    <xf numFmtId="0" fontId="113" fillId="0" borderId="0" xfId="17848" applyFont="1" applyAlignment="1">
      <alignment horizontal="left" vertical="center"/>
    </xf>
    <xf numFmtId="0" fontId="43" fillId="0" borderId="0" xfId="17848" applyFont="1" applyAlignment="1">
      <alignment horizontal="left"/>
    </xf>
    <xf numFmtId="212" fontId="191" fillId="0" borderId="98" xfId="51741" applyNumberFormat="1" applyFont="1" applyBorder="1" applyAlignment="1">
      <alignment horizontal="left" vertical="center" wrapText="1"/>
    </xf>
    <xf numFmtId="212" fontId="193" fillId="73" borderId="98" xfId="17848" applyNumberFormat="1" applyFont="1" applyFill="1" applyBorder="1" applyAlignment="1">
      <alignment horizontal="left" vertical="center" wrapText="1"/>
    </xf>
    <xf numFmtId="212" fontId="193" fillId="0" borderId="98" xfId="17848" applyNumberFormat="1" applyFont="1" applyBorder="1" applyAlignment="1">
      <alignment horizontal="left" vertical="center" wrapText="1"/>
    </xf>
    <xf numFmtId="212" fontId="194" fillId="0" borderId="98" xfId="17848" applyNumberFormat="1" applyFont="1" applyBorder="1" applyAlignment="1">
      <alignment horizontal="left" vertical="center" wrapText="1"/>
    </xf>
    <xf numFmtId="9" fontId="193" fillId="0" borderId="98" xfId="51742" applyFont="1" applyBorder="1" applyAlignment="1">
      <alignment horizontal="left" vertical="center" wrapText="1"/>
    </xf>
    <xf numFmtId="184" fontId="193" fillId="73" borderId="98" xfId="51742" applyNumberFormat="1" applyFont="1" applyFill="1" applyBorder="1" applyAlignment="1">
      <alignment horizontal="left" vertical="center" wrapText="1"/>
    </xf>
    <xf numFmtId="9" fontId="193" fillId="73" borderId="98" xfId="51742" applyFont="1" applyFill="1" applyBorder="1" applyAlignment="1">
      <alignment horizontal="left" vertical="center" wrapText="1"/>
    </xf>
    <xf numFmtId="14" fontId="193" fillId="0" borderId="98" xfId="17848" applyNumberFormat="1" applyFont="1" applyBorder="1" applyAlignment="1">
      <alignment horizontal="left" vertical="center" wrapText="1"/>
    </xf>
    <xf numFmtId="214" fontId="193" fillId="73" borderId="98" xfId="17848" applyNumberFormat="1" applyFont="1" applyFill="1" applyBorder="1" applyAlignment="1">
      <alignment horizontal="left" vertical="center" wrapText="1"/>
    </xf>
    <xf numFmtId="215" fontId="193" fillId="73" borderId="98" xfId="17848" applyNumberFormat="1" applyFont="1" applyFill="1" applyBorder="1" applyAlignment="1">
      <alignment horizontal="left" vertical="center" wrapText="1"/>
    </xf>
    <xf numFmtId="14" fontId="191" fillId="0" borderId="98" xfId="51741" applyNumberFormat="1" applyFont="1" applyBorder="1" applyAlignment="1">
      <alignment horizontal="left" vertical="center" wrapText="1"/>
    </xf>
    <xf numFmtId="212" fontId="191" fillId="0" borderId="101" xfId="51741" applyNumberFormat="1" applyFont="1" applyBorder="1" applyAlignment="1">
      <alignment horizontal="left" vertical="center" wrapText="1"/>
    </xf>
    <xf numFmtId="212" fontId="192" fillId="0" borderId="101" xfId="51741" applyNumberFormat="1" applyFont="1" applyBorder="1" applyAlignment="1">
      <alignment horizontal="left" vertical="center" wrapText="1"/>
    </xf>
    <xf numFmtId="212" fontId="193" fillId="0" borderId="101" xfId="17848" applyNumberFormat="1" applyFont="1" applyBorder="1" applyAlignment="1">
      <alignment horizontal="left" vertical="center" wrapText="1"/>
    </xf>
    <xf numFmtId="212" fontId="193" fillId="73" borderId="101" xfId="17848" applyNumberFormat="1" applyFont="1" applyFill="1" applyBorder="1" applyAlignment="1">
      <alignment horizontal="left" vertical="center" wrapText="1"/>
    </xf>
    <xf numFmtId="9" fontId="193" fillId="0" borderId="98" xfId="17848" applyNumberFormat="1" applyFont="1" applyBorder="1" applyAlignment="1">
      <alignment horizontal="left" vertical="center" wrapText="1"/>
    </xf>
    <xf numFmtId="0" fontId="133" fillId="0" borderId="0" xfId="17848" applyFont="1"/>
    <xf numFmtId="0" fontId="0" fillId="0" borderId="0" xfId="0" applyAlignment="1">
      <alignment horizontal="center" vertical="center" wrapText="1"/>
    </xf>
    <xf numFmtId="0" fontId="0" fillId="0" borderId="0" xfId="0" applyAlignment="1">
      <alignment horizontal="center" vertical="center" wrapText="1"/>
    </xf>
    <xf numFmtId="0" fontId="113" fillId="0" borderId="0" xfId="17848" applyFont="1" applyBorder="1" applyAlignment="1">
      <alignment horizontal="left" vertical="center"/>
    </xf>
    <xf numFmtId="0" fontId="150" fillId="0" borderId="0" xfId="0" applyFont="1" applyAlignment="1">
      <alignment horizontal="center" vertical="center" wrapText="1"/>
    </xf>
    <xf numFmtId="0" fontId="197" fillId="0" borderId="0" xfId="0" applyFont="1" applyBorder="1" applyAlignment="1">
      <alignment vertical="center"/>
    </xf>
    <xf numFmtId="0" fontId="99" fillId="0" borderId="0" xfId="17570" applyFont="1" applyFill="1" applyBorder="1" applyAlignment="1" applyProtection="1">
      <alignment horizontal="left" vertical="center"/>
    </xf>
    <xf numFmtId="0" fontId="197" fillId="0" borderId="0" xfId="0" applyFont="1" applyBorder="1" applyAlignment="1">
      <alignment horizontal="center" vertical="center"/>
    </xf>
    <xf numFmtId="0" fontId="101" fillId="103" borderId="0" xfId="0" applyFont="1" applyFill="1" applyBorder="1" applyAlignment="1">
      <alignment horizontal="center" vertical="center"/>
    </xf>
    <xf numFmtId="0" fontId="197" fillId="0" borderId="0" xfId="0" applyFont="1" applyBorder="1" applyAlignment="1">
      <alignment horizontal="left" vertical="center" wrapText="1"/>
    </xf>
    <xf numFmtId="0" fontId="99" fillId="0" borderId="0" xfId="0" applyFont="1" applyBorder="1" applyAlignment="1">
      <alignment horizontal="center" vertical="center" wrapText="1"/>
    </xf>
    <xf numFmtId="0" fontId="197" fillId="0" borderId="0" xfId="0" applyFont="1" applyBorder="1" applyAlignment="1">
      <alignment horizontal="left" vertical="center"/>
    </xf>
    <xf numFmtId="0" fontId="197" fillId="0" borderId="0" xfId="0" applyFont="1" applyAlignment="1">
      <alignment horizontal="right" vertical="center"/>
    </xf>
    <xf numFmtId="0" fontId="199" fillId="0" borderId="0" xfId="0" applyFont="1" applyAlignment="1">
      <alignment horizontal="right" vertical="center"/>
    </xf>
    <xf numFmtId="0" fontId="100" fillId="103" borderId="11" xfId="17950" applyFont="1" applyFill="1" applyBorder="1" applyAlignment="1">
      <alignment wrapText="1" readingOrder="1"/>
    </xf>
    <xf numFmtId="0" fontId="157" fillId="0" borderId="11" xfId="18123" applyFont="1" applyFill="1" applyBorder="1" applyAlignment="1">
      <alignment horizontal="left" vertical="center"/>
    </xf>
    <xf numFmtId="0" fontId="130" fillId="0" borderId="11" xfId="31035" applyFont="1" applyBorder="1" applyAlignment="1">
      <alignment horizontal="left"/>
    </xf>
    <xf numFmtId="0" fontId="101" fillId="103" borderId="11" xfId="18123" applyFont="1" applyFill="1" applyBorder="1" applyAlignment="1">
      <alignment vertical="center" wrapText="1"/>
    </xf>
    <xf numFmtId="9" fontId="100" fillId="103" borderId="11" xfId="18123" applyNumberFormat="1" applyFont="1" applyFill="1" applyBorder="1" applyAlignment="1">
      <alignment horizontal="left" wrapText="1"/>
    </xf>
    <xf numFmtId="0" fontId="100" fillId="103" borderId="11" xfId="17950" applyFont="1" applyFill="1" applyBorder="1" applyAlignment="1">
      <alignment wrapText="1"/>
    </xf>
    <xf numFmtId="0" fontId="43" fillId="0" borderId="0" xfId="0" applyFont="1" applyBorder="1" applyAlignment="1">
      <alignment vertical="center"/>
    </xf>
    <xf numFmtId="0" fontId="201" fillId="0" borderId="0" xfId="0" applyFont="1" applyAlignment="1">
      <alignment horizontal="left" vertical="center"/>
    </xf>
    <xf numFmtId="0" fontId="43" fillId="0" borderId="0" xfId="18124" applyFont="1" applyBorder="1" applyAlignment="1">
      <alignment vertical="center"/>
    </xf>
    <xf numFmtId="0" fontId="19" fillId="0" borderId="0" xfId="18123" applyFont="1" applyBorder="1"/>
    <xf numFmtId="0" fontId="101" fillId="103" borderId="11" xfId="17950" applyFont="1" applyFill="1" applyBorder="1" applyAlignment="1">
      <alignment horizontal="center" vertical="center" wrapText="1"/>
    </xf>
    <xf numFmtId="0" fontId="12" fillId="0" borderId="0" xfId="11180" applyFont="1" applyAlignment="1">
      <alignment horizontal="right" vertical="center"/>
    </xf>
    <xf numFmtId="0" fontId="130" fillId="73" borderId="53" xfId="17950" applyFont="1" applyFill="1" applyBorder="1" applyAlignment="1">
      <alignment horizontal="right" vertical="center"/>
    </xf>
    <xf numFmtId="0" fontId="157" fillId="73" borderId="0" xfId="17950" applyFont="1" applyFill="1" applyBorder="1" applyAlignment="1">
      <alignment horizontal="right" vertical="center"/>
    </xf>
    <xf numFmtId="0" fontId="130" fillId="73" borderId="0" xfId="17950" applyFont="1" applyFill="1" applyBorder="1" applyAlignment="1">
      <alignment horizontal="right" vertical="center"/>
    </xf>
    <xf numFmtId="0" fontId="0" fillId="0" borderId="0" xfId="0" applyAlignment="1">
      <alignment horizontal="center" vertical="center" wrapText="1"/>
    </xf>
    <xf numFmtId="181" fontId="157" fillId="73" borderId="0" xfId="17950" applyNumberFormat="1" applyFont="1" applyFill="1" applyBorder="1" applyAlignment="1">
      <alignment horizontal="left"/>
    </xf>
    <xf numFmtId="0" fontId="113" fillId="0" borderId="0" xfId="17848" applyFont="1" applyBorder="1" applyAlignment="1">
      <alignment horizontal="left" vertical="center"/>
    </xf>
    <xf numFmtId="181" fontId="155" fillId="73" borderId="11" xfId="0" applyNumberFormat="1" applyFont="1" applyFill="1" applyBorder="1" applyAlignment="1">
      <alignment vertical="center" wrapText="1"/>
    </xf>
    <xf numFmtId="0" fontId="150" fillId="0" borderId="0" xfId="0" applyFont="1" applyAlignment="1">
      <alignment horizontal="left" vertical="center" wrapText="1"/>
    </xf>
    <xf numFmtId="0" fontId="0" fillId="0" borderId="0" xfId="0" applyAlignment="1">
      <alignment horizontal="left" vertical="center"/>
    </xf>
    <xf numFmtId="0" fontId="129" fillId="0" borderId="0" xfId="0" applyFont="1" applyBorder="1" applyAlignment="1">
      <alignment horizontal="center" vertical="center" wrapText="1"/>
    </xf>
    <xf numFmtId="0" fontId="129" fillId="103" borderId="0" xfId="0" applyFont="1" applyFill="1" applyBorder="1" applyAlignment="1">
      <alignment vertical="center"/>
    </xf>
    <xf numFmtId="0" fontId="202" fillId="0" borderId="0" xfId="0" applyFont="1" applyBorder="1" applyAlignment="1">
      <alignment vertical="center"/>
    </xf>
    <xf numFmtId="0" fontId="101" fillId="103" borderId="0" xfId="11232" applyFont="1" applyFill="1" applyBorder="1" applyAlignment="1">
      <alignment horizontal="center" vertical="center" wrapText="1"/>
    </xf>
    <xf numFmtId="0" fontId="201" fillId="0" borderId="0" xfId="0" applyFont="1" applyAlignment="1">
      <alignment horizontal="center" vertical="center"/>
    </xf>
    <xf numFmtId="0" fontId="197" fillId="0" borderId="0" xfId="17570" applyFont="1" applyFill="1" applyBorder="1" applyAlignment="1" applyProtection="1">
      <alignment horizontal="left" vertical="center" indent="1"/>
    </xf>
    <xf numFmtId="0" fontId="199" fillId="0" borderId="0" xfId="17570" applyFont="1" applyFill="1" applyBorder="1" applyAlignment="1" applyProtection="1">
      <alignment horizontal="left" vertical="center" indent="2"/>
    </xf>
    <xf numFmtId="0" fontId="199" fillId="0" borderId="0" xfId="0" applyFont="1" applyBorder="1" applyAlignment="1">
      <alignment horizontal="center" vertical="center"/>
    </xf>
    <xf numFmtId="0" fontId="197" fillId="0" borderId="0" xfId="0" applyFont="1" applyBorder="1" applyAlignment="1">
      <alignment horizontal="right" vertical="center"/>
    </xf>
    <xf numFmtId="0" fontId="101" fillId="103" borderId="0" xfId="0" applyFont="1" applyFill="1" applyBorder="1" applyAlignment="1">
      <alignment horizontal="right" vertical="center"/>
    </xf>
    <xf numFmtId="0" fontId="198" fillId="0" borderId="102" xfId="17938" applyFont="1" applyBorder="1" applyAlignment="1">
      <alignment horizontal="left" vertical="center"/>
    </xf>
    <xf numFmtId="0" fontId="130" fillId="0" borderId="0" xfId="31035" applyFont="1" applyFill="1" applyAlignment="1">
      <alignment horizontal="left"/>
    </xf>
    <xf numFmtId="4" fontId="101" fillId="0" borderId="0" xfId="18123" applyNumberFormat="1" applyFont="1" applyFill="1" applyBorder="1" applyAlignment="1">
      <alignment horizontal="center" vertical="center" wrapText="1"/>
    </xf>
    <xf numFmtId="3" fontId="103" fillId="0" borderId="0" xfId="31035" applyNumberFormat="1" applyFont="1" applyFill="1" applyBorder="1" applyAlignment="1">
      <alignment horizontal="right" vertical="center"/>
    </xf>
    <xf numFmtId="3" fontId="110" fillId="0" borderId="0" xfId="18123" applyNumberFormat="1" applyFont="1" applyFill="1" applyBorder="1" applyAlignment="1">
      <alignment horizontal="right" vertical="center" wrapText="1"/>
    </xf>
    <xf numFmtId="0" fontId="101" fillId="103" borderId="0" xfId="0" applyFont="1" applyFill="1" applyBorder="1" applyAlignment="1">
      <alignment horizontal="left" vertical="center" wrapText="1"/>
    </xf>
    <xf numFmtId="0" fontId="101" fillId="103" borderId="0" xfId="0" applyFont="1" applyFill="1" applyBorder="1" applyAlignment="1">
      <alignment horizontal="center" vertical="center" wrapText="1"/>
    </xf>
    <xf numFmtId="0" fontId="202" fillId="0" borderId="0" xfId="0" applyFont="1" applyFill="1" applyBorder="1" applyAlignment="1">
      <alignment vertical="center"/>
    </xf>
    <xf numFmtId="0" fontId="0" fillId="0" borderId="0" xfId="0" applyAlignment="1"/>
    <xf numFmtId="181" fontId="130" fillId="73" borderId="0" xfId="17950" applyNumberFormat="1" applyFont="1" applyFill="1" applyBorder="1" applyAlignment="1">
      <alignment horizontal="left"/>
    </xf>
    <xf numFmtId="9" fontId="117" fillId="103" borderId="0" xfId="18123" applyNumberFormat="1" applyFont="1" applyFill="1" applyBorder="1" applyAlignment="1">
      <alignment horizontal="center" vertical="center" wrapText="1"/>
    </xf>
    <xf numFmtId="17" fontId="161" fillId="103" borderId="0" xfId="18123" applyNumberFormat="1" applyFont="1" applyFill="1" applyBorder="1" applyAlignment="1">
      <alignment vertical="center" wrapText="1"/>
    </xf>
    <xf numFmtId="0" fontId="43" fillId="0" borderId="30" xfId="0" applyFont="1" applyBorder="1" applyAlignment="1">
      <alignment horizontal="right" indent="1"/>
    </xf>
    <xf numFmtId="0" fontId="204" fillId="0" borderId="0" xfId="0" applyFont="1" applyFill="1"/>
    <xf numFmtId="176" fontId="101" fillId="0" borderId="0" xfId="0" applyNumberFormat="1" applyFont="1" applyFill="1" applyBorder="1" applyAlignment="1">
      <alignment vertical="center" wrapText="1"/>
    </xf>
    <xf numFmtId="179" fontId="104" fillId="0" borderId="0" xfId="17571" applyNumberFormat="1" applyFont="1" applyFill="1" applyBorder="1" applyAlignment="1">
      <alignment horizontal="right" indent="1"/>
    </xf>
    <xf numFmtId="0" fontId="43" fillId="0" borderId="0" xfId="0" applyFont="1" applyFill="1" applyBorder="1" applyAlignment="1">
      <alignment horizontal="right" indent="1"/>
    </xf>
    <xf numFmtId="0" fontId="19" fillId="0" borderId="0" xfId="17848" applyAlignment="1">
      <alignment horizontal="right"/>
    </xf>
    <xf numFmtId="0" fontId="113" fillId="0" borderId="0" xfId="17848" applyFont="1" applyBorder="1" applyAlignment="1">
      <alignment horizontal="right" vertical="center"/>
    </xf>
    <xf numFmtId="0" fontId="113" fillId="0" borderId="0" xfId="17848" applyFont="1" applyBorder="1" applyAlignment="1">
      <alignment horizontal="left" vertical="center"/>
    </xf>
    <xf numFmtId="0" fontId="114" fillId="0" borderId="0" xfId="11190" applyFont="1" applyFill="1" applyBorder="1" applyAlignment="1">
      <alignment horizontal="left" vertical="center" wrapText="1"/>
    </xf>
    <xf numFmtId="0" fontId="159" fillId="73" borderId="0" xfId="17950" applyFont="1" applyFill="1" applyBorder="1" applyAlignment="1">
      <alignment horizontal="left" vertical="center"/>
    </xf>
    <xf numFmtId="0" fontId="157" fillId="73" borderId="0" xfId="17950" applyFont="1" applyFill="1" applyBorder="1" applyAlignment="1">
      <alignment horizontal="left" vertical="center"/>
    </xf>
    <xf numFmtId="0" fontId="114" fillId="0" borderId="0" xfId="11190" applyFont="1" applyFill="1" applyBorder="1" applyAlignment="1">
      <alignment horizontal="left" vertical="center"/>
    </xf>
    <xf numFmtId="0" fontId="101" fillId="103" borderId="0" xfId="17950" applyFont="1" applyFill="1" applyBorder="1" applyAlignment="1">
      <alignment horizontal="center" vertical="center" wrapText="1"/>
    </xf>
    <xf numFmtId="0" fontId="12" fillId="0" borderId="0" xfId="11180" applyFont="1" applyAlignment="1">
      <alignment horizontal="left" vertical="center"/>
    </xf>
    <xf numFmtId="0" fontId="101" fillId="103" borderId="68" xfId="18123" applyFont="1" applyFill="1" applyBorder="1" applyAlignment="1">
      <alignment horizontal="center" vertical="center" wrapText="1"/>
    </xf>
    <xf numFmtId="0" fontId="43" fillId="0" borderId="0" xfId="51750" applyFont="1"/>
    <xf numFmtId="0" fontId="113" fillId="0" borderId="0" xfId="51750" applyFont="1" applyAlignment="1">
      <alignment horizontal="left"/>
    </xf>
    <xf numFmtId="179" fontId="104" fillId="0" borderId="0" xfId="51751" applyNumberFormat="1" applyFont="1" applyFill="1" applyBorder="1" applyAlignment="1"/>
    <xf numFmtId="176" fontId="101" fillId="0" borderId="0" xfId="0" applyNumberFormat="1" applyFont="1" applyFill="1" applyBorder="1" applyAlignment="1">
      <alignment horizontal="center" vertical="center"/>
    </xf>
    <xf numFmtId="0" fontId="43" fillId="0" borderId="30" xfId="51750" applyFont="1" applyBorder="1"/>
    <xf numFmtId="0" fontId="43" fillId="0" borderId="0" xfId="51750" applyFont="1" applyBorder="1"/>
    <xf numFmtId="0" fontId="127" fillId="108" borderId="30" xfId="0" applyFont="1" applyFill="1" applyBorder="1" applyAlignment="1">
      <alignment horizontal="left" indent="1"/>
    </xf>
    <xf numFmtId="179" fontId="127" fillId="108" borderId="30" xfId="17571" applyNumberFormat="1" applyFont="1" applyFill="1" applyBorder="1" applyAlignment="1">
      <alignment horizontal="right" indent="1"/>
    </xf>
    <xf numFmtId="0" fontId="126" fillId="0" borderId="0" xfId="0" applyFont="1" applyBorder="1"/>
    <xf numFmtId="0" fontId="0" fillId="0" borderId="0" xfId="0" applyBorder="1"/>
    <xf numFmtId="0" fontId="0" fillId="0" borderId="85" xfId="0" applyFont="1" applyBorder="1"/>
    <xf numFmtId="0" fontId="115" fillId="0" borderId="0" xfId="11180" applyFont="1" applyFill="1" applyAlignment="1">
      <alignment vertical="center"/>
    </xf>
    <xf numFmtId="181" fontId="99" fillId="0" borderId="0" xfId="17950" applyNumberFormat="1" applyFont="1" applyFill="1" applyBorder="1" applyAlignment="1">
      <alignment horizontal="right" vertical="center" wrapText="1" readingOrder="1"/>
    </xf>
    <xf numFmtId="0" fontId="43" fillId="0" borderId="0" xfId="51755" applyFont="1"/>
    <xf numFmtId="0" fontId="0" fillId="0" borderId="0" xfId="0" applyFont="1" applyBorder="1" applyAlignment="1">
      <alignment vertical="center"/>
    </xf>
    <xf numFmtId="181" fontId="102" fillId="150" borderId="0" xfId="51753" applyNumberFormat="1" applyFont="1" applyFill="1" applyBorder="1" applyAlignment="1">
      <alignment horizontal="left" vertical="center" wrapText="1"/>
    </xf>
    <xf numFmtId="10" fontId="102" fillId="150" borderId="0" xfId="51758" applyNumberFormat="1" applyFont="1" applyFill="1" applyBorder="1" applyAlignment="1">
      <alignment horizontal="right" indent="1"/>
    </xf>
    <xf numFmtId="10" fontId="103" fillId="73" borderId="0" xfId="51758" applyNumberFormat="1" applyFont="1" applyFill="1" applyBorder="1" applyAlignment="1">
      <alignment horizontal="right" indent="1"/>
    </xf>
    <xf numFmtId="0" fontId="43" fillId="0" borderId="0" xfId="51754" applyFont="1"/>
    <xf numFmtId="0" fontId="131" fillId="0" borderId="0" xfId="51754" applyFont="1"/>
    <xf numFmtId="0" fontId="131" fillId="0" borderId="0" xfId="51752" applyFont="1"/>
    <xf numFmtId="0" fontId="130" fillId="73" borderId="11" xfId="0" applyFont="1" applyFill="1" applyBorder="1" applyAlignment="1">
      <alignment horizontal="left" vertical="center"/>
    </xf>
    <xf numFmtId="10" fontId="103" fillId="73" borderId="0" xfId="51757" applyNumberFormat="1" applyFont="1" applyFill="1" applyBorder="1" applyAlignment="1">
      <alignment horizontal="right" vertical="center"/>
    </xf>
    <xf numFmtId="10" fontId="111" fillId="152" borderId="32" xfId="51757" applyNumberFormat="1" applyFont="1" applyFill="1" applyBorder="1" applyAlignment="1">
      <alignment horizontal="right" vertical="center"/>
    </xf>
    <xf numFmtId="9" fontId="103" fillId="73" borderId="53" xfId="51757" applyNumberFormat="1" applyFont="1" applyFill="1" applyBorder="1" applyAlignment="1">
      <alignment horizontal="right" vertical="center"/>
    </xf>
    <xf numFmtId="10" fontId="103" fillId="73" borderId="53" xfId="51757" applyNumberFormat="1" applyFont="1" applyFill="1" applyBorder="1" applyAlignment="1">
      <alignment horizontal="right" vertical="center"/>
    </xf>
    <xf numFmtId="10" fontId="111" fillId="153" borderId="32" xfId="51757" applyNumberFormat="1" applyFont="1" applyFill="1" applyBorder="1" applyAlignment="1">
      <alignment horizontal="right" vertical="center"/>
    </xf>
    <xf numFmtId="0" fontId="204" fillId="0" borderId="11" xfId="17950" applyFont="1" applyFill="1" applyBorder="1" applyAlignment="1">
      <alignment wrapText="1"/>
    </xf>
    <xf numFmtId="9" fontId="103" fillId="73" borderId="0" xfId="51757" applyNumberFormat="1" applyFont="1" applyFill="1" applyBorder="1" applyAlignment="1">
      <alignment horizontal="right" vertical="center"/>
    </xf>
    <xf numFmtId="9" fontId="99" fillId="111" borderId="32" xfId="51757" applyNumberFormat="1" applyFont="1" applyFill="1" applyBorder="1" applyAlignment="1">
      <alignment horizontal="right" vertical="center"/>
    </xf>
    <xf numFmtId="0" fontId="43" fillId="0" borderId="0" xfId="51753" applyFont="1"/>
    <xf numFmtId="0" fontId="43" fillId="0" borderId="0" xfId="51753" applyFont="1" applyAlignment="1">
      <alignment horizontal="right"/>
    </xf>
    <xf numFmtId="9" fontId="204" fillId="0" borderId="11" xfId="18123" applyNumberFormat="1" applyFont="1" applyFill="1" applyBorder="1" applyAlignment="1">
      <alignment horizontal="left" wrapText="1"/>
    </xf>
    <xf numFmtId="9" fontId="101" fillId="103" borderId="0" xfId="51757" applyFont="1" applyFill="1" applyBorder="1" applyAlignment="1">
      <alignment horizontal="center" vertical="center"/>
    </xf>
    <xf numFmtId="9" fontId="101" fillId="103" borderId="0" xfId="51757" applyFont="1" applyFill="1" applyBorder="1" applyAlignment="1">
      <alignment horizontal="center" vertical="center" wrapText="1"/>
    </xf>
    <xf numFmtId="181" fontId="103" fillId="0" borderId="0" xfId="51756" applyNumberFormat="1" applyFont="1" applyFill="1" applyBorder="1" applyAlignment="1">
      <alignment horizontal="left" vertical="center"/>
    </xf>
    <xf numFmtId="182" fontId="103" fillId="0" borderId="0" xfId="51756" applyNumberFormat="1" applyFont="1" applyFill="1" applyBorder="1" applyAlignment="1">
      <alignment horizontal="right" vertical="center"/>
    </xf>
    <xf numFmtId="3" fontId="103" fillId="0" borderId="0" xfId="51757" applyNumberFormat="1" applyFont="1" applyFill="1" applyBorder="1" applyAlignment="1">
      <alignment horizontal="right" vertical="center"/>
    </xf>
    <xf numFmtId="181" fontId="157" fillId="0" borderId="0" xfId="51756" applyNumberFormat="1" applyFont="1" applyFill="1" applyBorder="1" applyAlignment="1">
      <alignment horizontal="left" vertical="center"/>
    </xf>
    <xf numFmtId="181" fontId="120" fillId="0" borderId="0" xfId="51756" applyNumberFormat="1" applyFont="1" applyFill="1" applyBorder="1" applyAlignment="1">
      <alignment horizontal="left" vertical="center"/>
    </xf>
    <xf numFmtId="181" fontId="149" fillId="0" borderId="0" xfId="51756" applyNumberFormat="1" applyFont="1" applyFill="1" applyBorder="1" applyAlignment="1">
      <alignment horizontal="left" vertical="center"/>
    </xf>
    <xf numFmtId="0" fontId="131" fillId="0" borderId="0" xfId="51761" applyFont="1"/>
    <xf numFmtId="0" fontId="43" fillId="0" borderId="0" xfId="51762" applyFont="1" applyAlignment="1">
      <alignment vertical="center"/>
    </xf>
    <xf numFmtId="1" fontId="75" fillId="162" borderId="0" xfId="51762" applyNumberFormat="1" applyFont="1" applyFill="1" applyBorder="1" applyAlignment="1">
      <alignment horizontal="right" vertical="center"/>
    </xf>
    <xf numFmtId="211" fontId="75" fillId="162" borderId="0" xfId="51763" applyNumberFormat="1" applyFont="1" applyFill="1" applyBorder="1" applyAlignment="1">
      <alignment horizontal="right" vertical="center"/>
    </xf>
    <xf numFmtId="1" fontId="165" fillId="0" borderId="0" xfId="51762" applyNumberFormat="1" applyFont="1" applyBorder="1" applyAlignment="1">
      <alignment horizontal="right" vertical="center"/>
    </xf>
    <xf numFmtId="0" fontId="43" fillId="0" borderId="0" xfId="51762" applyFont="1" applyAlignment="1"/>
    <xf numFmtId="10" fontId="103" fillId="73" borderId="0" xfId="51759" applyNumberFormat="1" applyFont="1" applyFill="1" applyBorder="1" applyAlignment="1">
      <alignment horizontal="left" vertical="center" wrapText="1"/>
    </xf>
    <xf numFmtId="9"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vertical="center"/>
    </xf>
    <xf numFmtId="9" fontId="106" fillId="73" borderId="0" xfId="51757" applyFont="1" applyFill="1" applyBorder="1" applyAlignment="1">
      <alignment horizontal="right" vertical="center"/>
    </xf>
    <xf numFmtId="9" fontId="173" fillId="153" borderId="32" xfId="51757" applyNumberFormat="1" applyFont="1" applyFill="1" applyBorder="1" applyAlignment="1">
      <alignment horizontal="right" vertical="center"/>
    </xf>
    <xf numFmtId="9" fontId="110" fillId="153" borderId="32" xfId="51757" applyNumberFormat="1" applyFont="1" applyFill="1" applyBorder="1" applyAlignment="1">
      <alignment vertical="center"/>
    </xf>
    <xf numFmtId="9" fontId="110" fillId="153" borderId="32" xfId="51757" applyNumberFormat="1" applyFont="1" applyFill="1" applyBorder="1" applyAlignment="1">
      <alignment horizontal="right" vertical="center"/>
    </xf>
    <xf numFmtId="0" fontId="43" fillId="73" borderId="53" xfId="51756" applyFont="1" applyFill="1" applyBorder="1" applyAlignment="1">
      <alignment vertical="center"/>
    </xf>
    <xf numFmtId="10" fontId="103" fillId="73" borderId="0" xfId="51759" quotePrefix="1" applyNumberFormat="1" applyFont="1" applyFill="1" applyBorder="1" applyAlignment="1">
      <alignment horizontal="left" vertical="center" wrapText="1"/>
    </xf>
    <xf numFmtId="10" fontId="111" fillId="162" borderId="32" xfId="51757" applyNumberFormat="1" applyFont="1" applyFill="1" applyBorder="1" applyAlignment="1">
      <alignment horizontal="right" vertical="center"/>
    </xf>
    <xf numFmtId="9" fontId="111" fillId="162" borderId="32" xfId="51757" applyNumberFormat="1" applyFont="1" applyFill="1" applyBorder="1" applyAlignment="1">
      <alignment horizontal="right" vertical="center"/>
    </xf>
    <xf numFmtId="9" fontId="111" fillId="153" borderId="32" xfId="51757" applyNumberFormat="1" applyFont="1" applyFill="1" applyBorder="1" applyAlignment="1">
      <alignment horizontal="right" vertical="center"/>
    </xf>
    <xf numFmtId="10" fontId="103" fillId="73" borderId="0" xfId="51757" applyNumberFormat="1" applyFont="1" applyFill="1" applyBorder="1" applyAlignment="1">
      <alignment horizontal="left" vertical="center" wrapText="1"/>
    </xf>
    <xf numFmtId="3" fontId="103" fillId="73" borderId="0" xfId="51757" applyNumberFormat="1" applyFont="1" applyFill="1" applyBorder="1" applyAlignment="1">
      <alignment horizontal="right" vertical="center" wrapText="1"/>
    </xf>
    <xf numFmtId="1" fontId="103" fillId="73" borderId="0" xfId="51757" applyNumberFormat="1" applyFont="1" applyFill="1" applyBorder="1" applyAlignment="1">
      <alignment horizontal="right" vertical="center" wrapText="1"/>
    </xf>
    <xf numFmtId="9" fontId="103" fillId="73" borderId="0" xfId="51757" applyNumberFormat="1" applyFont="1" applyFill="1" applyBorder="1" applyAlignment="1">
      <alignment horizontal="right" vertical="center" wrapText="1"/>
    </xf>
    <xf numFmtId="10" fontId="155" fillId="73" borderId="0" xfId="51757" applyNumberFormat="1" applyFont="1" applyFill="1" applyBorder="1" applyAlignment="1">
      <alignment vertical="center" wrapText="1"/>
    </xf>
    <xf numFmtId="9" fontId="111" fillId="153" borderId="32" xfId="51757" applyFont="1" applyFill="1" applyBorder="1" applyAlignment="1">
      <alignment horizontal="right" vertical="center" wrapText="1"/>
    </xf>
    <xf numFmtId="0" fontId="43" fillId="0" borderId="0" xfId="51753" applyFont="1" applyFill="1" applyBorder="1" applyAlignment="1">
      <alignment horizontal="center"/>
    </xf>
    <xf numFmtId="197" fontId="43" fillId="0" borderId="0" xfId="51753" applyNumberFormat="1" applyFont="1" applyFill="1" applyBorder="1" applyAlignment="1">
      <alignment horizontal="center"/>
    </xf>
    <xf numFmtId="0" fontId="43" fillId="0" borderId="0" xfId="51753" applyFont="1" applyBorder="1" applyAlignment="1">
      <alignment horizontal="center"/>
    </xf>
    <xf numFmtId="181" fontId="130" fillId="73" borderId="0" xfId="18123" applyNumberFormat="1" applyFont="1" applyFill="1" applyBorder="1" applyAlignment="1">
      <alignment horizontal="left" vertical="center"/>
    </xf>
    <xf numFmtId="0" fontId="43" fillId="73" borderId="0" xfId="51756" applyFont="1" applyFill="1"/>
    <xf numFmtId="196" fontId="103" fillId="73" borderId="0" xfId="51756" applyNumberFormat="1" applyFont="1" applyFill="1" applyBorder="1" applyAlignment="1">
      <alignment horizontal="center"/>
    </xf>
    <xf numFmtId="10" fontId="103" fillId="73" borderId="0" xfId="51759" applyNumberFormat="1" applyFont="1" applyFill="1" applyBorder="1" applyAlignment="1">
      <alignment horizontal="right" vertical="center"/>
    </xf>
    <xf numFmtId="3" fontId="103" fillId="73" borderId="74" xfId="51759" applyNumberFormat="1" applyFont="1" applyFill="1" applyBorder="1" applyAlignment="1">
      <alignment horizontal="right" vertical="center"/>
    </xf>
    <xf numFmtId="3" fontId="103" fillId="73" borderId="0" xfId="51759" applyNumberFormat="1" applyFont="1" applyFill="1" applyBorder="1" applyAlignment="1">
      <alignment horizontal="right" vertical="center"/>
    </xf>
    <xf numFmtId="180" fontId="103" fillId="73" borderId="0" xfId="51759" applyNumberFormat="1" applyFont="1" applyFill="1" applyBorder="1" applyAlignment="1">
      <alignment horizontal="right" vertical="center"/>
    </xf>
    <xf numFmtId="182" fontId="103" fillId="73" borderId="0" xfId="51756" applyNumberFormat="1" applyFont="1" applyFill="1" applyBorder="1" applyAlignment="1">
      <alignment horizontal="right"/>
    </xf>
    <xf numFmtId="10" fontId="110" fillId="152" borderId="32" xfId="51759" applyNumberFormat="1" applyFont="1" applyFill="1" applyBorder="1" applyAlignment="1">
      <alignment horizontal="right" vertical="center"/>
    </xf>
    <xf numFmtId="3" fontId="110" fillId="152" borderId="32" xfId="51759" applyNumberFormat="1" applyFont="1" applyFill="1" applyBorder="1" applyAlignment="1">
      <alignment horizontal="right" vertical="center"/>
    </xf>
    <xf numFmtId="180" fontId="110" fillId="152" borderId="32" xfId="51759" applyNumberFormat="1" applyFont="1" applyFill="1" applyBorder="1" applyAlignment="1">
      <alignment horizontal="right" vertical="center"/>
    </xf>
    <xf numFmtId="182" fontId="110" fillId="152" borderId="32" xfId="51759" applyNumberFormat="1" applyFont="1" applyFill="1" applyBorder="1" applyAlignment="1">
      <alignment horizontal="right" vertical="center"/>
    </xf>
    <xf numFmtId="196" fontId="106" fillId="73" borderId="53" xfId="51756" applyNumberFormat="1" applyFont="1" applyFill="1" applyBorder="1" applyAlignment="1">
      <alignment horizontal="center"/>
    </xf>
    <xf numFmtId="10" fontId="103" fillId="73" borderId="53" xfId="51759" applyNumberFormat="1" applyFont="1" applyFill="1" applyBorder="1" applyAlignment="1">
      <alignment horizontal="right" vertical="center"/>
    </xf>
    <xf numFmtId="3" fontId="103" fillId="73" borderId="53" xfId="51759" applyNumberFormat="1" applyFont="1" applyFill="1" applyBorder="1" applyAlignment="1">
      <alignment horizontal="right" vertical="center"/>
    </xf>
    <xf numFmtId="180" fontId="103" fillId="73" borderId="53" xfId="51759" applyNumberFormat="1" applyFont="1" applyFill="1" applyBorder="1" applyAlignment="1">
      <alignment horizontal="right" vertical="center"/>
    </xf>
    <xf numFmtId="10" fontId="110" fillId="153" borderId="32" xfId="51759" applyNumberFormat="1" applyFont="1" applyFill="1" applyBorder="1" applyAlignment="1">
      <alignment horizontal="right" vertical="center"/>
    </xf>
    <xf numFmtId="3" fontId="110" fillId="153" borderId="32" xfId="51759" applyNumberFormat="1" applyFont="1" applyFill="1" applyBorder="1" applyAlignment="1">
      <alignment horizontal="right" vertical="center"/>
    </xf>
    <xf numFmtId="180" fontId="110" fillId="153" borderId="32" xfId="51759" applyNumberFormat="1" applyFont="1" applyFill="1" applyBorder="1" applyAlignment="1">
      <alignment horizontal="right" vertical="center"/>
    </xf>
    <xf numFmtId="182" fontId="110" fillId="153" borderId="32" xfId="51759" applyNumberFormat="1" applyFont="1" applyFill="1" applyBorder="1" applyAlignment="1">
      <alignment horizontal="right" vertical="center"/>
    </xf>
    <xf numFmtId="0" fontId="93" fillId="0" borderId="53" xfId="51756" applyFont="1" applyBorder="1"/>
    <xf numFmtId="0" fontId="43" fillId="0" borderId="53" xfId="51756" applyFont="1" applyBorder="1"/>
    <xf numFmtId="0" fontId="43" fillId="0" borderId="0" xfId="51756" applyFont="1" applyBorder="1"/>
    <xf numFmtId="0" fontId="101" fillId="103" borderId="0" xfId="17950"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43" fillId="0" borderId="0" xfId="17848" applyFont="1" applyBorder="1" applyAlignment="1">
      <alignment horizontal="right" vertical="center" wrapText="1"/>
    </xf>
    <xf numFmtId="176" fontId="101" fillId="103" borderId="11" xfId="0" applyNumberFormat="1" applyFont="1" applyFill="1" applyBorder="1" applyAlignment="1">
      <alignment horizontal="center" vertical="center"/>
    </xf>
    <xf numFmtId="176" fontId="101" fillId="103" borderId="119" xfId="0" applyNumberFormat="1" applyFont="1" applyFill="1" applyBorder="1" applyAlignment="1">
      <alignment horizontal="center" vertical="center"/>
    </xf>
    <xf numFmtId="212" fontId="120" fillId="0" borderId="120" xfId="17848" applyNumberFormat="1" applyFont="1" applyBorder="1" applyAlignment="1">
      <alignment horizontal="right" vertical="center" wrapText="1"/>
    </xf>
    <xf numFmtId="0" fontId="120" fillId="0" borderId="121" xfId="51741" applyFont="1" applyBorder="1" applyAlignment="1">
      <alignment horizontal="center" vertical="center" wrapText="1"/>
    </xf>
    <xf numFmtId="0" fontId="19" fillId="0" borderId="86" xfId="17848" applyBorder="1"/>
    <xf numFmtId="0" fontId="43" fillId="0" borderId="0" xfId="17848" applyFont="1" applyBorder="1" applyAlignment="1">
      <alignment horizontal="right" vertical="center" wrapText="1" indent="1"/>
    </xf>
    <xf numFmtId="0" fontId="130" fillId="0" borderId="0" xfId="17848" applyFont="1" applyBorder="1" applyAlignment="1">
      <alignment horizontal="right" vertical="center" wrapText="1" indent="1"/>
    </xf>
    <xf numFmtId="0" fontId="131" fillId="0" borderId="0" xfId="17848" applyFont="1" applyBorder="1" applyAlignment="1">
      <alignment horizontal="right" vertical="center" wrapText="1" indent="1"/>
    </xf>
    <xf numFmtId="0" fontId="176" fillId="0" borderId="30" xfId="51741" applyFont="1" applyFill="1" applyBorder="1" applyAlignment="1">
      <alignment wrapText="1"/>
    </xf>
    <xf numFmtId="0" fontId="169" fillId="0" borderId="30" xfId="51741" applyFont="1" applyFill="1" applyBorder="1" applyAlignment="1">
      <alignment horizontal="right" wrapText="1" indent="1"/>
    </xf>
    <xf numFmtId="0" fontId="157" fillId="0" borderId="30" xfId="51741" applyFont="1" applyFill="1" applyBorder="1" applyAlignment="1">
      <alignment horizontal="right" wrapText="1" indent="1"/>
    </xf>
    <xf numFmtId="212" fontId="159" fillId="0" borderId="121" xfId="51741" applyNumberFormat="1" applyFont="1" applyBorder="1" applyAlignment="1">
      <alignment horizontal="right" vertical="center" wrapText="1"/>
    </xf>
    <xf numFmtId="212" fontId="120" fillId="0" borderId="121" xfId="51741" applyNumberFormat="1" applyFont="1" applyBorder="1" applyAlignment="1">
      <alignment horizontal="right" vertical="center" wrapText="1"/>
    </xf>
    <xf numFmtId="212" fontId="120" fillId="0" borderId="121" xfId="51741" applyNumberFormat="1" applyFont="1" applyBorder="1" applyAlignment="1">
      <alignment horizontal="left" vertical="center" wrapText="1"/>
    </xf>
    <xf numFmtId="0" fontId="175" fillId="103" borderId="30" xfId="17848" applyFont="1" applyFill="1" applyBorder="1" applyAlignment="1">
      <alignment horizontal="left" vertical="center"/>
    </xf>
    <xf numFmtId="0" fontId="158" fillId="103" borderId="30" xfId="17848" applyFont="1" applyFill="1" applyBorder="1" applyAlignment="1">
      <alignment horizontal="left" vertical="center"/>
    </xf>
    <xf numFmtId="0" fontId="175" fillId="103" borderId="72" xfId="17848" applyFont="1" applyFill="1" applyBorder="1" applyAlignment="1">
      <alignment horizontal="left" vertical="center"/>
    </xf>
    <xf numFmtId="0" fontId="175" fillId="103" borderId="73" xfId="17848" applyFont="1" applyFill="1" applyBorder="1" applyAlignment="1">
      <alignment horizontal="left" vertical="center"/>
    </xf>
    <xf numFmtId="0" fontId="175" fillId="103" borderId="11" xfId="17848" applyFont="1" applyFill="1" applyBorder="1" applyAlignment="1">
      <alignment horizontal="left" vertical="center"/>
    </xf>
    <xf numFmtId="0" fontId="177" fillId="103" borderId="11" xfId="17848" applyFont="1" applyFill="1" applyBorder="1" applyAlignment="1">
      <alignment horizontal="left" vertical="center"/>
    </xf>
    <xf numFmtId="212" fontId="188" fillId="164" borderId="11" xfId="51741" applyNumberFormat="1" applyFont="1" applyFill="1" applyBorder="1" applyAlignment="1">
      <alignment horizontal="right" vertical="center" wrapText="1"/>
    </xf>
    <xf numFmtId="0" fontId="177" fillId="103" borderId="30" xfId="17848" applyFont="1" applyFill="1" applyBorder="1" applyAlignment="1">
      <alignment horizontal="left" vertical="center"/>
    </xf>
    <xf numFmtId="182" fontId="103" fillId="73" borderId="11" xfId="18127" applyNumberFormat="1" applyFont="1" applyFill="1" applyBorder="1" applyAlignment="1">
      <alignment vertical="center"/>
    </xf>
    <xf numFmtId="0" fontId="157" fillId="73" borderId="0" xfId="18123" applyFont="1" applyFill="1" applyBorder="1" applyAlignment="1">
      <alignment horizontal="left"/>
    </xf>
    <xf numFmtId="182" fontId="103" fillId="73" borderId="0" xfId="18127" applyNumberFormat="1" applyFont="1" applyFill="1" applyBorder="1" applyAlignment="1">
      <alignment horizontal="left" vertical="center"/>
    </xf>
    <xf numFmtId="0" fontId="99" fillId="0" borderId="0" xfId="0" applyFont="1" applyBorder="1" applyAlignment="1">
      <alignment horizontal="justify" vertical="center" wrapText="1"/>
    </xf>
    <xf numFmtId="3" fontId="99" fillId="0" borderId="0" xfId="0" applyNumberFormat="1" applyFont="1" applyBorder="1" applyAlignment="1">
      <alignment horizontal="right" vertical="center"/>
    </xf>
    <xf numFmtId="0" fontId="101" fillId="154" borderId="124" xfId="0" applyFont="1" applyFill="1" applyBorder="1" applyAlignment="1">
      <alignment horizontal="center"/>
    </xf>
    <xf numFmtId="181" fontId="103" fillId="73" borderId="125" xfId="0" applyNumberFormat="1" applyFont="1" applyFill="1" applyBorder="1" applyAlignment="1">
      <alignment vertical="top" wrapText="1"/>
    </xf>
    <xf numFmtId="182" fontId="103" fillId="159" borderId="125" xfId="0" applyNumberFormat="1" applyFont="1" applyFill="1" applyBorder="1" applyAlignment="1">
      <alignment horizontal="right" vertical="center"/>
    </xf>
    <xf numFmtId="182" fontId="103" fillId="73" borderId="125" xfId="0" applyNumberFormat="1" applyFont="1" applyFill="1" applyBorder="1" applyAlignment="1">
      <alignment horizontal="right" vertical="center"/>
    </xf>
    <xf numFmtId="181" fontId="103" fillId="73" borderId="0" xfId="0" applyNumberFormat="1" applyFont="1" applyFill="1" applyBorder="1" applyAlignment="1">
      <alignment vertical="center" wrapText="1"/>
    </xf>
    <xf numFmtId="0" fontId="100" fillId="103" borderId="47" xfId="31246" applyFont="1" applyFill="1" applyBorder="1" applyAlignment="1">
      <alignment horizontal="center" vertical="center" wrapText="1"/>
    </xf>
    <xf numFmtId="0" fontId="101" fillId="165" borderId="10" xfId="29584" applyFont="1" applyFill="1" applyBorder="1" applyAlignment="1">
      <alignment horizontal="center" vertical="center" wrapText="1"/>
    </xf>
    <xf numFmtId="0" fontId="178" fillId="73" borderId="0" xfId="46920" applyFont="1" applyFill="1" applyBorder="1" applyAlignment="1">
      <alignment horizontal="left" vertical="center" wrapText="1"/>
    </xf>
    <xf numFmtId="0" fontId="130" fillId="73" borderId="0" xfId="46920" applyFont="1" applyFill="1" applyBorder="1" applyAlignment="1">
      <alignment horizontal="left" vertical="center" wrapText="1"/>
    </xf>
    <xf numFmtId="0" fontId="164" fillId="0" borderId="11" xfId="31035" quotePrefix="1" applyFont="1" applyBorder="1" applyAlignment="1">
      <alignment horizontal="right"/>
    </xf>
    <xf numFmtId="17" fontId="145" fillId="103" borderId="91" xfId="18123" applyNumberFormat="1" applyFont="1" applyFill="1" applyBorder="1" applyAlignment="1">
      <alignment horizontal="center" vertical="center" wrapText="1"/>
    </xf>
    <xf numFmtId="181" fontId="157" fillId="73" borderId="11" xfId="17950" applyNumberFormat="1" applyFont="1" applyFill="1" applyBorder="1" applyAlignment="1">
      <alignment vertical="center"/>
    </xf>
    <xf numFmtId="17" fontId="100" fillId="103" borderId="126" xfId="18123" applyNumberFormat="1" applyFont="1" applyFill="1" applyBorder="1" applyAlignment="1">
      <alignment horizontal="center" vertical="center" wrapText="1"/>
    </xf>
    <xf numFmtId="0" fontId="19" fillId="0" borderId="0" xfId="17848" applyBorder="1"/>
    <xf numFmtId="0" fontId="50" fillId="0" borderId="0" xfId="17570" applyFill="1" applyBorder="1" applyAlignment="1" applyProtection="1">
      <alignment horizontal="left" vertical="center" indent="2"/>
    </xf>
    <xf numFmtId="0" fontId="197" fillId="0" borderId="0" xfId="0" applyFont="1" applyFill="1" applyBorder="1" applyAlignment="1">
      <alignment horizontal="center" vertical="center"/>
    </xf>
    <xf numFmtId="0" fontId="210" fillId="0" borderId="0" xfId="0" applyFont="1" applyBorder="1" applyAlignment="1">
      <alignment horizontal="center" vertical="center"/>
    </xf>
    <xf numFmtId="0" fontId="101" fillId="0" borderId="0" xfId="0" applyFont="1" applyFill="1" applyBorder="1" applyAlignment="1">
      <alignment horizontal="center" vertical="center"/>
    </xf>
    <xf numFmtId="0" fontId="211" fillId="137" borderId="0" xfId="0" applyFont="1" applyFill="1" applyBorder="1" applyAlignment="1">
      <alignment horizontal="center" vertical="center"/>
    </xf>
    <xf numFmtId="0" fontId="198" fillId="0" borderId="0" xfId="17938" applyFont="1" applyFill="1" applyBorder="1" applyAlignment="1">
      <alignment horizontal="left" vertical="center"/>
    </xf>
    <xf numFmtId="0" fontId="99" fillId="0" borderId="0" xfId="0" applyFont="1" applyFill="1" applyBorder="1" applyAlignment="1">
      <alignment horizontal="center" vertical="center" wrapText="1"/>
    </xf>
    <xf numFmtId="0" fontId="0" fillId="0" borderId="0" xfId="18123" applyFont="1" applyBorder="1" applyAlignment="1">
      <alignment vertical="center"/>
    </xf>
    <xf numFmtId="0" fontId="43" fillId="0" borderId="0" xfId="17848" applyFont="1" applyBorder="1"/>
    <xf numFmtId="0" fontId="217" fillId="0" borderId="0" xfId="18123" applyFont="1" applyBorder="1" applyAlignment="1">
      <alignment horizontal="left" vertical="center" wrapText="1"/>
    </xf>
    <xf numFmtId="0" fontId="217" fillId="0" borderId="0" xfId="17848" applyFont="1"/>
    <xf numFmtId="0" fontId="217" fillId="0" borderId="0" xfId="18123" applyFont="1" applyBorder="1" applyAlignment="1">
      <alignment vertical="center"/>
    </xf>
    <xf numFmtId="0" fontId="93" fillId="0" borderId="0" xfId="17848" applyFont="1"/>
    <xf numFmtId="0" fontId="216" fillId="156" borderId="11" xfId="17848" applyFont="1" applyFill="1" applyBorder="1" applyAlignment="1">
      <alignment horizontal="justify" vertical="center" wrapText="1"/>
    </xf>
    <xf numFmtId="0" fontId="212" fillId="103" borderId="0" xfId="11093" applyFont="1" applyFill="1" applyBorder="1" applyAlignment="1">
      <alignment horizontal="center" vertical="center" wrapText="1"/>
    </xf>
    <xf numFmtId="0" fontId="212" fillId="103" borderId="0" xfId="11093" applyFont="1" applyFill="1" applyBorder="1" applyAlignment="1">
      <alignment horizontal="justify" vertical="center" wrapText="1"/>
    </xf>
    <xf numFmtId="3" fontId="93" fillId="0" borderId="0" xfId="17848" applyNumberFormat="1" applyFont="1" applyBorder="1" applyAlignment="1">
      <alignment horizontal="right" vertical="center"/>
    </xf>
    <xf numFmtId="181" fontId="215" fillId="73" borderId="0" xfId="11093" applyNumberFormat="1" applyFont="1" applyFill="1" applyBorder="1" applyAlignment="1">
      <alignment horizontal="justify" wrapText="1"/>
    </xf>
    <xf numFmtId="3" fontId="93" fillId="73" borderId="0" xfId="17848" applyNumberFormat="1" applyFont="1" applyFill="1" applyBorder="1" applyAlignment="1">
      <alignment horizontal="right" vertical="center"/>
    </xf>
    <xf numFmtId="0" fontId="177" fillId="0" borderId="0" xfId="11093" applyFont="1" applyBorder="1" applyAlignment="1">
      <alignment horizontal="justify" wrapText="1"/>
    </xf>
    <xf numFmtId="3" fontId="93" fillId="160" borderId="0" xfId="17848" applyNumberFormat="1" applyFont="1" applyFill="1" applyBorder="1" applyAlignment="1">
      <alignment horizontal="right" vertical="center"/>
    </xf>
    <xf numFmtId="0" fontId="93" fillId="0" borderId="0" xfId="17848" applyFont="1" applyBorder="1" applyAlignment="1">
      <alignment horizontal="justify" wrapText="1"/>
    </xf>
    <xf numFmtId="3" fontId="219" fillId="73" borderId="0" xfId="17848" applyNumberFormat="1" applyFont="1" applyFill="1" applyBorder="1" applyAlignment="1">
      <alignment horizontal="right" vertical="center"/>
    </xf>
    <xf numFmtId="0" fontId="214" fillId="103" borderId="0" xfId="17848" applyFont="1" applyFill="1" applyBorder="1" applyAlignment="1">
      <alignment horizontal="justify" vertical="center" wrapText="1"/>
    </xf>
    <xf numFmtId="0" fontId="43" fillId="0" borderId="0" xfId="17848" applyFont="1" applyAlignment="1">
      <alignment horizontal="justify"/>
    </xf>
    <xf numFmtId="216" fontId="19" fillId="0" borderId="0" xfId="17848" applyNumberFormat="1"/>
    <xf numFmtId="3" fontId="19" fillId="0" borderId="0" xfId="17848" applyNumberFormat="1"/>
    <xf numFmtId="0" fontId="1" fillId="0" borderId="68" xfId="17848" applyFont="1" applyBorder="1" applyAlignment="1">
      <alignment vertical="center"/>
    </xf>
    <xf numFmtId="0" fontId="222" fillId="0" borderId="68" xfId="17939" applyFont="1" applyBorder="1" applyAlignment="1">
      <alignment horizontal="center" vertical="center"/>
    </xf>
    <xf numFmtId="0" fontId="197" fillId="0" borderId="0" xfId="0" applyFont="1" applyFill="1" applyBorder="1" applyAlignment="1">
      <alignment horizontal="right" vertical="center"/>
    </xf>
    <xf numFmtId="0" fontId="199" fillId="0" borderId="0" xfId="0" applyFont="1" applyFill="1" applyBorder="1" applyAlignment="1">
      <alignment horizontal="right" vertical="center"/>
    </xf>
    <xf numFmtId="0" fontId="0" fillId="0" borderId="0" xfId="0" applyFill="1" applyAlignment="1">
      <alignment vertical="center"/>
    </xf>
    <xf numFmtId="0" fontId="199" fillId="0" borderId="0" xfId="0" applyFont="1" applyFill="1" applyAlignment="1">
      <alignment horizontal="left" vertical="center"/>
    </xf>
    <xf numFmtId="3" fontId="219" fillId="160" borderId="0" xfId="17848" applyNumberFormat="1" applyFont="1" applyFill="1" applyBorder="1" applyAlignment="1">
      <alignment horizontal="right" vertical="center"/>
    </xf>
    <xf numFmtId="4" fontId="165" fillId="0" borderId="67" xfId="17950" applyNumberFormat="1" applyFont="1" applyFill="1" applyBorder="1" applyAlignment="1">
      <alignment horizontal="right" vertical="center"/>
    </xf>
    <xf numFmtId="4" fontId="165" fillId="0" borderId="0" xfId="17950" applyNumberFormat="1" applyFont="1" applyFill="1" applyBorder="1" applyAlignment="1">
      <alignment horizontal="right" vertical="center"/>
    </xf>
    <xf numFmtId="4" fontId="165" fillId="0" borderId="31" xfId="17950" applyNumberFormat="1" applyFont="1" applyFill="1" applyBorder="1" applyAlignment="1">
      <alignment horizontal="right" vertical="center"/>
    </xf>
    <xf numFmtId="2" fontId="165" fillId="0" borderId="87" xfId="31035" applyNumberFormat="1" applyFont="1" applyBorder="1" applyAlignment="1">
      <alignment horizontal="right" vertical="center"/>
    </xf>
    <xf numFmtId="2" fontId="165" fillId="0" borderId="85" xfId="31035" applyNumberFormat="1" applyFont="1" applyBorder="1" applyAlignment="1">
      <alignment horizontal="right" vertical="center"/>
    </xf>
    <xf numFmtId="2" fontId="165" fillId="1" borderId="88" xfId="31035" applyNumberFormat="1" applyFont="1" applyFill="1" applyBorder="1" applyAlignment="1">
      <alignment horizontal="right" vertical="center"/>
    </xf>
    <xf numFmtId="2" fontId="165" fillId="0" borderId="0" xfId="31035" applyNumberFormat="1" applyFont="1" applyBorder="1" applyAlignment="1">
      <alignment horizontal="right" vertical="center"/>
    </xf>
    <xf numFmtId="2" fontId="165" fillId="1" borderId="90" xfId="31035" applyNumberFormat="1" applyFont="1" applyFill="1" applyBorder="1" applyAlignment="1">
      <alignment horizontal="right" vertical="center"/>
    </xf>
    <xf numFmtId="2" fontId="165" fillId="0" borderId="11" xfId="31035" applyNumberFormat="1" applyFont="1" applyBorder="1" applyAlignment="1">
      <alignment horizontal="right" vertical="center"/>
    </xf>
    <xf numFmtId="2" fontId="165" fillId="1" borderId="72" xfId="31035" applyNumberFormat="1" applyFont="1" applyFill="1" applyBorder="1" applyAlignment="1">
      <alignment horizontal="right" vertical="center"/>
    </xf>
    <xf numFmtId="2" fontId="165" fillId="0" borderId="30" xfId="31035" applyNumberFormat="1" applyFont="1" applyBorder="1" applyAlignment="1">
      <alignment horizontal="right" vertical="center"/>
    </xf>
    <xf numFmtId="2" fontId="110" fillId="151" borderId="30" xfId="18123" applyNumberFormat="1" applyFont="1" applyFill="1" applyBorder="1" applyAlignment="1">
      <alignment horizontal="right" vertical="center"/>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7" xfId="18126" applyFont="1" applyFill="1" applyBorder="1" applyAlignment="1">
      <alignment horizontal="center" vertical="center" wrapText="1"/>
    </xf>
    <xf numFmtId="0" fontId="175" fillId="103" borderId="30" xfId="17848" applyFont="1" applyFill="1" applyBorder="1" applyAlignment="1">
      <alignment horizontal="left" vertical="center"/>
    </xf>
    <xf numFmtId="0" fontId="175" fillId="103" borderId="11" xfId="17848" applyFont="1" applyFill="1" applyBorder="1" applyAlignment="1">
      <alignment horizontal="left" vertical="center"/>
    </xf>
    <xf numFmtId="212" fontId="120" fillId="0" borderId="99" xfId="51741" applyNumberFormat="1" applyFont="1" applyBorder="1" applyAlignment="1">
      <alignment vertical="center" wrapText="1"/>
    </xf>
    <xf numFmtId="212" fontId="120" fillId="0" borderId="98" xfId="51741" applyNumberFormat="1" applyFont="1" applyBorder="1" applyAlignment="1">
      <alignment vertical="center" wrapText="1"/>
    </xf>
    <xf numFmtId="212" fontId="193" fillId="0" borderId="98" xfId="17848" applyNumberFormat="1" applyFont="1" applyFill="1" applyBorder="1" applyAlignment="1">
      <alignment horizontal="left" vertical="center" wrapText="1"/>
    </xf>
    <xf numFmtId="0" fontId="101" fillId="103" borderId="51" xfId="18123" applyFont="1" applyFill="1" applyBorder="1" applyAlignment="1">
      <alignment horizontal="center" vertical="center" wrapText="1"/>
    </xf>
    <xf numFmtId="0" fontId="100" fillId="103" borderId="127" xfId="18123" applyFont="1" applyFill="1" applyBorder="1"/>
    <xf numFmtId="0" fontId="101" fillId="103" borderId="47" xfId="18123" applyFont="1" applyFill="1" applyBorder="1" applyAlignment="1">
      <alignment horizontal="center" vertical="center" wrapText="1"/>
    </xf>
    <xf numFmtId="181" fontId="102" fillId="163" borderId="128" xfId="17848" applyNumberFormat="1" applyFont="1" applyFill="1" applyBorder="1" applyAlignment="1">
      <alignment horizontal="left" vertical="center" wrapText="1"/>
    </xf>
    <xf numFmtId="3" fontId="102" fillId="163" borderId="128" xfId="17848" applyNumberFormat="1" applyFont="1" applyFill="1" applyBorder="1" applyAlignment="1">
      <alignment horizontal="right" vertical="center"/>
    </xf>
    <xf numFmtId="181" fontId="103" fillId="73" borderId="0" xfId="17848" applyNumberFormat="1" applyFont="1" applyFill="1" applyBorder="1" applyAlignment="1">
      <alignment horizontal="right" vertical="center" wrapText="1"/>
    </xf>
    <xf numFmtId="3" fontId="103" fillId="73" borderId="0" xfId="17848" applyNumberFormat="1" applyFont="1" applyFill="1" applyBorder="1" applyAlignment="1">
      <alignment horizontal="right" vertical="center"/>
    </xf>
    <xf numFmtId="181" fontId="102" fillId="163" borderId="32" xfId="17848" applyNumberFormat="1" applyFont="1" applyFill="1" applyBorder="1" applyAlignment="1">
      <alignment horizontal="left" vertical="center" wrapText="1"/>
    </xf>
    <xf numFmtId="3" fontId="102" fillId="163" borderId="32" xfId="17848" applyNumberFormat="1" applyFont="1" applyFill="1" applyBorder="1" applyAlignment="1">
      <alignment horizontal="right" vertical="center"/>
    </xf>
    <xf numFmtId="0" fontId="111" fillId="102" borderId="32" xfId="18123" applyFont="1" applyFill="1" applyBorder="1" applyAlignment="1">
      <alignment horizontal="left" vertical="center"/>
    </xf>
    <xf numFmtId="3" fontId="111" fillId="102" borderId="32" xfId="18123" applyNumberFormat="1" applyFont="1" applyFill="1" applyBorder="1" applyAlignment="1">
      <alignment horizontal="right" vertical="center"/>
    </xf>
    <xf numFmtId="0" fontId="100" fillId="103" borderId="79" xfId="18123" applyFont="1" applyFill="1" applyBorder="1"/>
    <xf numFmtId="0" fontId="101" fillId="103" borderId="42" xfId="18123" applyFont="1" applyFill="1" applyBorder="1" applyAlignment="1">
      <alignment horizontal="center" vertical="center" wrapText="1"/>
    </xf>
    <xf numFmtId="3" fontId="103" fillId="73" borderId="0" xfId="17848" applyNumberFormat="1" applyFont="1" applyFill="1" applyBorder="1" applyAlignment="1">
      <alignment horizontal="right"/>
    </xf>
    <xf numFmtId="0" fontId="111" fillId="102" borderId="32" xfId="18123" applyFont="1" applyFill="1" applyBorder="1" applyAlignment="1">
      <alignment horizontal="left" vertical="center" indent="1"/>
    </xf>
    <xf numFmtId="3" fontId="111" fillId="102" borderId="32" xfId="18123" applyNumberFormat="1" applyFont="1" applyFill="1" applyBorder="1" applyAlignment="1">
      <alignment horizontal="right"/>
    </xf>
    <xf numFmtId="0" fontId="130" fillId="73" borderId="0" xfId="18123" applyFont="1" applyFill="1" applyBorder="1" applyAlignment="1">
      <alignment horizontal="left" vertical="center"/>
    </xf>
    <xf numFmtId="0" fontId="100" fillId="103" borderId="0" xfId="18123" applyFont="1" applyFill="1" applyBorder="1" applyAlignment="1">
      <alignment wrapText="1"/>
    </xf>
    <xf numFmtId="0" fontId="154" fillId="103" borderId="74" xfId="18123" applyFont="1" applyFill="1" applyBorder="1" applyAlignment="1">
      <alignment horizontal="center" vertical="center" wrapText="1"/>
    </xf>
    <xf numFmtId="181" fontId="103" fillId="73" borderId="0" xfId="17848" applyNumberFormat="1" applyFont="1" applyFill="1" applyBorder="1" applyAlignment="1">
      <alignment vertical="center" wrapText="1"/>
    </xf>
    <xf numFmtId="0" fontId="111" fillId="166" borderId="32" xfId="18123" applyFont="1" applyFill="1" applyBorder="1" applyAlignment="1">
      <alignment vertical="center" wrapText="1"/>
    </xf>
    <xf numFmtId="3" fontId="111" fillId="166" borderId="32" xfId="18123" applyNumberFormat="1" applyFont="1" applyFill="1" applyBorder="1" applyAlignment="1">
      <alignment horizontal="right" vertical="center"/>
    </xf>
    <xf numFmtId="10" fontId="110" fillId="151" borderId="32" xfId="51758" applyNumberFormat="1" applyFont="1" applyFill="1" applyBorder="1" applyAlignment="1">
      <alignment horizontal="right" vertical="center"/>
    </xf>
    <xf numFmtId="181" fontId="110" fillId="151" borderId="32" xfId="18123" applyNumberFormat="1" applyFont="1" applyFill="1" applyBorder="1" applyAlignment="1">
      <alignment horizontal="right" vertical="center"/>
    </xf>
    <xf numFmtId="182" fontId="110" fillId="151" borderId="32" xfId="18123" applyNumberFormat="1" applyFont="1" applyFill="1" applyBorder="1" applyAlignment="1">
      <alignment horizontal="right" vertical="center"/>
    </xf>
    <xf numFmtId="181" fontId="110" fillId="151" borderId="11" xfId="18123" applyNumberFormat="1" applyFont="1" applyFill="1" applyBorder="1" applyAlignment="1">
      <alignment horizontal="right" vertical="center"/>
    </xf>
    <xf numFmtId="0" fontId="103" fillId="0" borderId="74" xfId="17848" applyFont="1" applyBorder="1" applyAlignment="1">
      <alignment horizontal="left" vertical="center" wrapText="1"/>
    </xf>
    <xf numFmtId="179" fontId="103" fillId="0" borderId="74" xfId="51776" applyNumberFormat="1" applyFont="1" applyFill="1" applyBorder="1" applyAlignment="1">
      <alignment horizontal="right" vertical="center"/>
    </xf>
    <xf numFmtId="10" fontId="103" fillId="0" borderId="74" xfId="51776" applyNumberFormat="1" applyFont="1" applyFill="1" applyBorder="1" applyAlignment="1">
      <alignment horizontal="right" vertical="center"/>
    </xf>
    <xf numFmtId="0" fontId="103" fillId="0" borderId="0" xfId="17848" applyFont="1" applyAlignment="1">
      <alignment horizontal="left" vertical="center" wrapText="1"/>
    </xf>
    <xf numFmtId="179" fontId="103" fillId="0" borderId="0" xfId="51776" applyNumberFormat="1" applyFont="1" applyFill="1" applyBorder="1" applyAlignment="1">
      <alignment horizontal="right" vertical="center"/>
    </xf>
    <xf numFmtId="10" fontId="103" fillId="0" borderId="0" xfId="51776" applyNumberFormat="1" applyFont="1" applyFill="1" applyBorder="1" applyAlignment="1">
      <alignment horizontal="right" vertical="center"/>
    </xf>
    <xf numFmtId="208" fontId="224" fillId="0" borderId="0" xfId="51777" applyNumberFormat="1" applyFont="1" applyAlignment="1">
      <alignment horizontal="right" vertical="center"/>
    </xf>
    <xf numFmtId="0" fontId="222" fillId="0" borderId="42" xfId="17939" applyFont="1" applyFill="1" applyBorder="1" applyAlignment="1">
      <alignment horizontal="center" vertical="center" wrapText="1"/>
    </xf>
    <xf numFmtId="0" fontId="224" fillId="0" borderId="42" xfId="17848" applyFont="1" applyFill="1" applyBorder="1" applyAlignment="1">
      <alignment horizontal="center" vertical="center" wrapText="1"/>
    </xf>
    <xf numFmtId="0" fontId="224" fillId="0" borderId="136" xfId="17848" applyFont="1" applyFill="1" applyBorder="1" applyAlignment="1">
      <alignment horizontal="center" vertical="center" wrapText="1"/>
    </xf>
    <xf numFmtId="176" fontId="101" fillId="103" borderId="131" xfId="17848" applyNumberFormat="1" applyFont="1" applyFill="1" applyBorder="1" applyAlignment="1">
      <alignment horizontal="center" vertical="center" wrapText="1"/>
    </xf>
    <xf numFmtId="176" fontId="101" fillId="103" borderId="47" xfId="17848" applyNumberFormat="1" applyFont="1" applyFill="1" applyBorder="1" applyAlignment="1">
      <alignment horizontal="center" vertical="center" wrapText="1"/>
    </xf>
    <xf numFmtId="0" fontId="222" fillId="0" borderId="10" xfId="17939" applyFont="1" applyFill="1" applyBorder="1" applyAlignment="1">
      <alignment horizontal="center" vertical="center" wrapText="1"/>
    </xf>
    <xf numFmtId="176" fontId="101" fillId="103" borderId="130" xfId="17848" applyNumberFormat="1" applyFont="1" applyFill="1" applyBorder="1" applyAlignment="1">
      <alignment horizontal="center" vertical="center" wrapText="1"/>
    </xf>
    <xf numFmtId="0" fontId="224" fillId="0" borderId="10" xfId="17848" applyFont="1" applyFill="1" applyBorder="1" applyAlignment="1">
      <alignment horizontal="center" vertical="center" wrapText="1"/>
    </xf>
    <xf numFmtId="0" fontId="224" fillId="0" borderId="133" xfId="17848" applyFont="1" applyFill="1" applyBorder="1" applyAlignment="1">
      <alignment horizontal="center" vertical="center" wrapText="1"/>
    </xf>
    <xf numFmtId="176" fontId="101" fillId="103" borderId="132" xfId="17848" applyNumberFormat="1" applyFont="1" applyFill="1" applyBorder="1" applyAlignment="1">
      <alignment horizontal="center" vertical="center" wrapText="1"/>
    </xf>
    <xf numFmtId="0" fontId="221" fillId="0" borderId="0" xfId="17848" applyFont="1" applyAlignment="1">
      <alignment vertical="center"/>
    </xf>
    <xf numFmtId="0" fontId="221" fillId="0" borderId="85" xfId="17848" applyFont="1" applyBorder="1" applyAlignment="1">
      <alignment vertical="center"/>
    </xf>
    <xf numFmtId="0" fontId="19" fillId="0" borderId="0" xfId="17848" applyFill="1"/>
    <xf numFmtId="0" fontId="222" fillId="0" borderId="68" xfId="17939" applyFont="1" applyFill="1" applyBorder="1" applyAlignment="1">
      <alignment horizontal="center" vertical="center"/>
    </xf>
    <xf numFmtId="0" fontId="114" fillId="0" borderId="0" xfId="11190" applyFont="1" applyFill="1" applyBorder="1" applyAlignment="1">
      <alignment horizontal="left" vertical="center"/>
    </xf>
    <xf numFmtId="0" fontId="99" fillId="0" borderId="0" xfId="17570" applyFont="1" applyFill="1" applyBorder="1" applyAlignment="1" applyProtection="1">
      <alignment horizontal="left" vertical="center" wrapText="1"/>
    </xf>
    <xf numFmtId="0" fontId="202" fillId="0" borderId="0" xfId="0" applyFont="1" applyBorder="1" applyAlignment="1">
      <alignment horizontal="left" vertical="center"/>
    </xf>
    <xf numFmtId="0" fontId="131" fillId="0" borderId="0" xfId="0" applyFont="1"/>
    <xf numFmtId="0" fontId="133" fillId="0" borderId="0" xfId="0" applyFont="1" applyFill="1" applyAlignment="1"/>
    <xf numFmtId="0" fontId="205" fillId="0" borderId="0" xfId="11190" applyFont="1" applyFill="1" applyAlignment="1">
      <alignment horizontal="left"/>
    </xf>
    <xf numFmtId="0" fontId="154" fillId="103" borderId="103" xfId="51741" applyFont="1" applyFill="1" applyBorder="1" applyAlignment="1">
      <alignment horizontal="center" vertical="center"/>
    </xf>
    <xf numFmtId="0" fontId="154" fillId="103" borderId="104" xfId="51741" applyFont="1" applyFill="1" applyBorder="1" applyAlignment="1">
      <alignment horizontal="center" vertical="center"/>
    </xf>
    <xf numFmtId="0" fontId="75" fillId="0" borderId="0" xfId="51741" applyFont="1" applyFill="1" applyBorder="1" applyAlignment="1">
      <alignment wrapText="1"/>
    </xf>
    <xf numFmtId="0" fontId="133" fillId="0" borderId="0" xfId="51741" applyFont="1" applyFill="1" applyBorder="1" applyAlignment="1">
      <alignment horizontal="right" wrapText="1"/>
    </xf>
    <xf numFmtId="0" fontId="101" fillId="103" borderId="72" xfId="17848" applyFont="1" applyFill="1" applyBorder="1" applyAlignment="1">
      <alignment horizontal="right" vertical="center"/>
    </xf>
    <xf numFmtId="0" fontId="101" fillId="103" borderId="30" xfId="17848" applyFont="1" applyFill="1" applyBorder="1" applyAlignment="1">
      <alignment horizontal="right" vertical="center"/>
    </xf>
    <xf numFmtId="0" fontId="101" fillId="103" borderId="73" xfId="17848" applyFont="1" applyFill="1" applyBorder="1" applyAlignment="1">
      <alignment horizontal="right" vertical="center"/>
    </xf>
    <xf numFmtId="0" fontId="103" fillId="0" borderId="121" xfId="51741" applyFont="1" applyBorder="1" applyAlignment="1">
      <alignment horizontal="center" vertical="center" wrapText="1"/>
    </xf>
    <xf numFmtId="212" fontId="155" fillId="0" borderId="121" xfId="51741" applyNumberFormat="1" applyFont="1" applyBorder="1" applyAlignment="1">
      <alignment horizontal="left" vertical="center" wrapText="1"/>
    </xf>
    <xf numFmtId="212" fontId="103" fillId="0" borderId="120" xfId="17848" applyNumberFormat="1" applyFont="1" applyBorder="1" applyAlignment="1">
      <alignment horizontal="right" vertical="center" wrapText="1"/>
    </xf>
    <xf numFmtId="0" fontId="103" fillId="0" borderId="93" xfId="51741" applyFont="1" applyBorder="1" applyAlignment="1">
      <alignment horizontal="center" vertical="center" wrapText="1"/>
    </xf>
    <xf numFmtId="212" fontId="155" fillId="0" borderId="93" xfId="51741" applyNumberFormat="1" applyFont="1" applyBorder="1" applyAlignment="1">
      <alignment horizontal="left" vertical="center" wrapText="1"/>
    </xf>
    <xf numFmtId="212" fontId="103" fillId="0" borderId="94" xfId="17848" applyNumberFormat="1" applyFont="1" applyBorder="1" applyAlignment="1">
      <alignment horizontal="right" vertical="center" wrapText="1"/>
    </xf>
    <xf numFmtId="212" fontId="103" fillId="73" borderId="95" xfId="17848" applyNumberFormat="1" applyFont="1" applyFill="1" applyBorder="1" applyAlignment="1">
      <alignment horizontal="right" vertical="center" wrapText="1"/>
    </xf>
    <xf numFmtId="0" fontId="103" fillId="0" borderId="96" xfId="51741" applyFont="1" applyBorder="1" applyAlignment="1">
      <alignment horizontal="center" vertical="center" wrapText="1"/>
    </xf>
    <xf numFmtId="212" fontId="155" fillId="0" borderId="96" xfId="51741" applyNumberFormat="1" applyFont="1" applyBorder="1" applyAlignment="1">
      <alignment horizontal="left" vertical="center" wrapText="1"/>
    </xf>
    <xf numFmtId="212" fontId="103" fillId="73" borderId="0" xfId="17848" applyNumberFormat="1" applyFont="1" applyFill="1" applyBorder="1" applyAlignment="1">
      <alignment horizontal="right" vertical="center" wrapText="1"/>
    </xf>
    <xf numFmtId="0" fontId="155" fillId="0" borderId="96" xfId="51741" applyFont="1" applyBorder="1" applyAlignment="1">
      <alignment horizontal="center" vertical="center" wrapText="1"/>
    </xf>
    <xf numFmtId="212" fontId="103" fillId="0" borderId="97" xfId="17848" applyNumberFormat="1" applyFont="1" applyBorder="1" applyAlignment="1">
      <alignment horizontal="right" vertical="center" wrapText="1"/>
    </xf>
    <xf numFmtId="0" fontId="103" fillId="0" borderId="99" xfId="51741" applyFont="1" applyBorder="1" applyAlignment="1">
      <alignment horizontal="center" vertical="center" wrapText="1"/>
    </xf>
    <xf numFmtId="212" fontId="155" fillId="0" borderId="99" xfId="51741" applyNumberFormat="1" applyFont="1" applyBorder="1" applyAlignment="1">
      <alignment horizontal="left" vertical="center" wrapText="1"/>
    </xf>
    <xf numFmtId="212" fontId="103" fillId="0" borderId="99" xfId="51741" applyNumberFormat="1" applyFont="1" applyBorder="1" applyAlignment="1">
      <alignment horizontal="right" vertical="center" wrapText="1"/>
    </xf>
    <xf numFmtId="179" fontId="103" fillId="0" borderId="99" xfId="17571" applyNumberFormat="1" applyFont="1" applyBorder="1" applyAlignment="1">
      <alignment horizontal="right" vertical="center" wrapText="1"/>
    </xf>
    <xf numFmtId="0" fontId="103" fillId="0" borderId="100" xfId="51741" applyFont="1" applyBorder="1" applyAlignment="1">
      <alignment horizontal="center" vertical="center" wrapText="1"/>
    </xf>
    <xf numFmtId="212" fontId="155" fillId="0" borderId="100" xfId="51741" applyNumberFormat="1" applyFont="1" applyBorder="1" applyAlignment="1">
      <alignment horizontal="left" vertical="center" wrapText="1"/>
    </xf>
    <xf numFmtId="212" fontId="103" fillId="0" borderId="100" xfId="51741" applyNumberFormat="1" applyFont="1" applyBorder="1" applyAlignment="1">
      <alignment horizontal="right" vertical="center" wrapText="1"/>
    </xf>
    <xf numFmtId="213" fontId="103" fillId="73" borderId="122" xfId="17571" applyNumberFormat="1" applyFont="1" applyFill="1" applyBorder="1" applyAlignment="1">
      <alignment horizontal="right" vertical="center" wrapText="1"/>
    </xf>
    <xf numFmtId="213" fontId="103" fillId="0" borderId="99" xfId="17571" applyNumberFormat="1" applyFont="1" applyBorder="1" applyAlignment="1">
      <alignment horizontal="right" vertical="center" wrapText="1"/>
    </xf>
    <xf numFmtId="10" fontId="103" fillId="0" borderId="99" xfId="17571" applyNumberFormat="1" applyFont="1" applyBorder="1" applyAlignment="1">
      <alignment horizontal="right" vertical="center" wrapText="1"/>
    </xf>
    <xf numFmtId="0" fontId="101" fillId="103" borderId="85" xfId="17848" applyFont="1" applyFill="1" applyBorder="1" applyAlignment="1">
      <alignment horizontal="right" vertical="center"/>
    </xf>
    <xf numFmtId="0" fontId="101" fillId="103" borderId="118" xfId="17848" applyFont="1" applyFill="1" applyBorder="1" applyAlignment="1">
      <alignment horizontal="right" vertical="center"/>
    </xf>
    <xf numFmtId="0" fontId="103" fillId="0" borderId="101" xfId="51741" applyFont="1" applyBorder="1" applyAlignment="1">
      <alignment horizontal="center" vertical="center" wrapText="1"/>
    </xf>
    <xf numFmtId="212" fontId="155" fillId="0" borderId="98" xfId="51741" applyNumberFormat="1" applyFont="1" applyBorder="1" applyAlignment="1">
      <alignment horizontal="left" vertical="center" wrapText="1"/>
    </xf>
    <xf numFmtId="212" fontId="103" fillId="0" borderId="98" xfId="51741" applyNumberFormat="1" applyFont="1" applyBorder="1" applyAlignment="1">
      <alignment horizontal="right" vertical="center" wrapText="1"/>
    </xf>
    <xf numFmtId="212" fontId="103" fillId="0" borderId="99" xfId="51741" applyNumberFormat="1" applyFont="1" applyBorder="1" applyAlignment="1">
      <alignment horizontal="left" vertical="center" wrapText="1"/>
    </xf>
    <xf numFmtId="10" fontId="103" fillId="0" borderId="100" xfId="17571" applyNumberFormat="1" applyFont="1" applyBorder="1" applyAlignment="1">
      <alignment horizontal="right" vertical="center" wrapText="1"/>
    </xf>
    <xf numFmtId="181" fontId="100" fillId="0" borderId="138" xfId="29584" applyNumberFormat="1" applyFont="1" applyFill="1" applyBorder="1" applyAlignment="1">
      <alignment horizontal="right" vertical="center" wrapText="1" indent="1"/>
    </xf>
    <xf numFmtId="0" fontId="120" fillId="0" borderId="139" xfId="51741" applyFont="1" applyBorder="1" applyAlignment="1">
      <alignment horizontal="center" vertical="center" wrapText="1"/>
    </xf>
    <xf numFmtId="212" fontId="120" fillId="0" borderId="139" xfId="51741" applyNumberFormat="1" applyFont="1" applyBorder="1" applyAlignment="1">
      <alignment horizontal="left" vertical="center" wrapText="1"/>
    </xf>
    <xf numFmtId="0" fontId="120" fillId="0" borderId="140" xfId="51741" applyFont="1" applyBorder="1" applyAlignment="1">
      <alignment horizontal="right" vertical="center" wrapText="1"/>
    </xf>
    <xf numFmtId="212" fontId="157" fillId="0" borderId="139" xfId="51741" applyNumberFormat="1" applyFont="1" applyBorder="1" applyAlignment="1">
      <alignment horizontal="left" vertical="center" wrapText="1"/>
    </xf>
    <xf numFmtId="212" fontId="120" fillId="0" borderId="139" xfId="51741" applyNumberFormat="1" applyFont="1" applyBorder="1" applyAlignment="1">
      <alignment vertical="center" wrapText="1"/>
    </xf>
    <xf numFmtId="212" fontId="157" fillId="0" borderId="139" xfId="51741" applyNumberFormat="1" applyFont="1" applyBorder="1" applyAlignment="1">
      <alignment horizontal="right" vertical="center" wrapText="1"/>
    </xf>
    <xf numFmtId="0" fontId="185" fillId="164" borderId="141" xfId="17848" applyFont="1" applyFill="1" applyBorder="1" applyAlignment="1">
      <alignment horizontal="center" vertical="center"/>
    </xf>
    <xf numFmtId="3" fontId="185" fillId="164" borderId="141" xfId="17848" applyNumberFormat="1" applyFont="1" applyFill="1" applyBorder="1" applyAlignment="1">
      <alignment vertical="center"/>
    </xf>
    <xf numFmtId="212" fontId="185" fillId="164" borderId="141" xfId="51741" applyNumberFormat="1" applyFont="1" applyFill="1" applyBorder="1" applyAlignment="1">
      <alignment vertical="center" wrapText="1"/>
    </xf>
    <xf numFmtId="212" fontId="186" fillId="164" borderId="141" xfId="51741" applyNumberFormat="1" applyFont="1" applyFill="1" applyBorder="1" applyAlignment="1">
      <alignment horizontal="right" vertical="center" wrapText="1"/>
    </xf>
    <xf numFmtId="212" fontId="176" fillId="164" borderId="141" xfId="51741" applyNumberFormat="1" applyFont="1" applyFill="1" applyBorder="1" applyAlignment="1">
      <alignment horizontal="right" vertical="center" wrapText="1"/>
    </xf>
    <xf numFmtId="212" fontId="185" fillId="164" borderId="0" xfId="51741" applyNumberFormat="1" applyFont="1" applyFill="1" applyBorder="1" applyAlignment="1">
      <alignment vertical="center" wrapText="1"/>
    </xf>
    <xf numFmtId="212" fontId="186" fillId="164" borderId="0" xfId="51741" applyNumberFormat="1" applyFont="1" applyFill="1" applyBorder="1" applyAlignment="1">
      <alignment horizontal="right" vertical="center" wrapText="1"/>
    </xf>
    <xf numFmtId="0" fontId="158" fillId="103" borderId="11" xfId="17848" applyFont="1" applyFill="1" applyBorder="1" applyAlignment="1">
      <alignment horizontal="left" vertical="center"/>
    </xf>
    <xf numFmtId="0" fontId="185" fillId="164" borderId="142" xfId="17848" applyFont="1" applyFill="1" applyBorder="1" applyAlignment="1">
      <alignment horizontal="center" vertical="center"/>
    </xf>
    <xf numFmtId="3" fontId="185" fillId="164" borderId="141" xfId="17848" applyNumberFormat="1" applyFont="1" applyFill="1" applyBorder="1" applyAlignment="1">
      <alignment vertical="center" wrapText="1"/>
    </xf>
    <xf numFmtId="212" fontId="176" fillId="164" borderId="143" xfId="51741" applyNumberFormat="1" applyFont="1" applyFill="1" applyBorder="1" applyAlignment="1">
      <alignment horizontal="right" vertical="center" wrapText="1"/>
    </xf>
    <xf numFmtId="212" fontId="186" fillId="164" borderId="143" xfId="51741" applyNumberFormat="1" applyFont="1" applyFill="1" applyBorder="1" applyAlignment="1">
      <alignment horizontal="right" vertical="center" wrapText="1"/>
    </xf>
    <xf numFmtId="212" fontId="185" fillId="164" borderId="141" xfId="51741" applyNumberFormat="1" applyFont="1" applyFill="1" applyBorder="1" applyAlignment="1">
      <alignment horizontal="right" vertical="center" wrapText="1"/>
    </xf>
    <xf numFmtId="0" fontId="120" fillId="0" borderId="144" xfId="51741" applyFont="1" applyBorder="1" applyAlignment="1">
      <alignment horizontal="center" vertical="center" wrapText="1"/>
    </xf>
    <xf numFmtId="212" fontId="120" fillId="0" borderId="144" xfId="51741" applyNumberFormat="1" applyFont="1" applyBorder="1" applyAlignment="1">
      <alignment horizontal="left" vertical="center" wrapText="1"/>
    </xf>
    <xf numFmtId="212" fontId="120" fillId="0" borderId="145" xfId="17848" applyNumberFormat="1" applyFont="1" applyBorder="1" applyAlignment="1">
      <alignment horizontal="right" vertical="center" wrapText="1"/>
    </xf>
    <xf numFmtId="212" fontId="157" fillId="0" borderId="144" xfId="51741" applyNumberFormat="1" applyFont="1" applyBorder="1" applyAlignment="1">
      <alignment horizontal="right" vertical="center" wrapText="1"/>
    </xf>
    <xf numFmtId="212" fontId="120" fillId="0" borderId="144" xfId="51741" applyNumberFormat="1" applyFont="1" applyBorder="1" applyAlignment="1">
      <alignment horizontal="right" vertical="center" wrapText="1"/>
    </xf>
    <xf numFmtId="0" fontId="175" fillId="103" borderId="90" xfId="17848" applyFont="1" applyFill="1" applyBorder="1" applyAlignment="1">
      <alignment horizontal="left" vertical="center"/>
    </xf>
    <xf numFmtId="0" fontId="175" fillId="103" borderId="119" xfId="17848" applyFont="1" applyFill="1" applyBorder="1" applyAlignment="1">
      <alignment horizontal="left" vertical="center"/>
    </xf>
    <xf numFmtId="3" fontId="185" fillId="164" borderId="142" xfId="17848" applyNumberFormat="1" applyFont="1" applyFill="1" applyBorder="1" applyAlignment="1">
      <alignment vertical="center"/>
    </xf>
    <xf numFmtId="0" fontId="185" fillId="164" borderId="140" xfId="17848" applyFont="1" applyFill="1" applyBorder="1" applyAlignment="1">
      <alignment horizontal="center" vertical="center"/>
    </xf>
    <xf numFmtId="3" fontId="185" fillId="164" borderId="140" xfId="17848" applyNumberFormat="1" applyFont="1" applyFill="1" applyBorder="1" applyAlignment="1">
      <alignment vertical="center"/>
    </xf>
    <xf numFmtId="212" fontId="185" fillId="164" borderId="140" xfId="51741" applyNumberFormat="1" applyFont="1" applyFill="1" applyBorder="1" applyAlignment="1">
      <alignment horizontal="right" vertical="center" wrapText="1"/>
    </xf>
    <xf numFmtId="212" fontId="186" fillId="164" borderId="140" xfId="51741" applyNumberFormat="1" applyFont="1" applyFill="1" applyBorder="1" applyAlignment="1">
      <alignment horizontal="right" vertical="center" wrapText="1"/>
    </xf>
    <xf numFmtId="212" fontId="176" fillId="164" borderId="140" xfId="51741" applyNumberFormat="1" applyFont="1" applyFill="1" applyBorder="1" applyAlignment="1">
      <alignment horizontal="right" vertical="center" wrapText="1"/>
    </xf>
    <xf numFmtId="212" fontId="120" fillId="0" borderId="139" xfId="51741" applyNumberFormat="1" applyFont="1" applyBorder="1" applyAlignment="1">
      <alignment horizontal="right" vertical="center" wrapText="1"/>
    </xf>
    <xf numFmtId="212" fontId="185" fillId="164" borderId="0" xfId="51741" applyNumberFormat="1" applyFont="1" applyFill="1" applyBorder="1" applyAlignment="1">
      <alignment horizontal="right" vertical="center" wrapText="1"/>
    </xf>
    <xf numFmtId="212" fontId="120" fillId="0" borderId="146" xfId="51741" applyNumberFormat="1" applyFont="1" applyBorder="1" applyAlignment="1">
      <alignment horizontal="right" vertical="center" wrapText="1"/>
    </xf>
    <xf numFmtId="212" fontId="193" fillId="73" borderId="99" xfId="17848" applyNumberFormat="1" applyFont="1" applyFill="1" applyBorder="1" applyAlignment="1">
      <alignment horizontal="left" vertical="center" wrapText="1"/>
    </xf>
    <xf numFmtId="212" fontId="193" fillId="0" borderId="99" xfId="17848" applyNumberFormat="1" applyFont="1" applyBorder="1" applyAlignment="1">
      <alignment horizontal="left" vertical="center" wrapText="1"/>
    </xf>
    <xf numFmtId="212" fontId="191" fillId="0" borderId="99" xfId="51741" applyNumberFormat="1" applyFont="1" applyBorder="1" applyAlignment="1">
      <alignment horizontal="left" vertical="center" wrapText="1"/>
    </xf>
    <xf numFmtId="0" fontId="124" fillId="103" borderId="11" xfId="17848" applyFont="1" applyFill="1" applyBorder="1" applyAlignment="1">
      <alignment horizontal="left"/>
    </xf>
    <xf numFmtId="0" fontId="43" fillId="0" borderId="11" xfId="17848" applyFont="1" applyBorder="1" applyAlignment="1">
      <alignment horizontal="left" vertical="center"/>
    </xf>
    <xf numFmtId="0" fontId="43" fillId="0" borderId="11" xfId="17848" applyFont="1" applyBorder="1" applyAlignment="1">
      <alignment horizontal="left"/>
    </xf>
    <xf numFmtId="0" fontId="105" fillId="0" borderId="11" xfId="17848" applyFont="1" applyBorder="1" applyAlignment="1">
      <alignment horizontal="left"/>
    </xf>
    <xf numFmtId="0" fontId="102" fillId="163" borderId="140" xfId="17939" applyFont="1" applyFill="1" applyBorder="1" applyAlignment="1">
      <alignment horizontal="right" vertical="center" wrapText="1" indent="1"/>
    </xf>
    <xf numFmtId="212" fontId="102" fillId="163" borderId="140" xfId="17939" applyNumberFormat="1" applyFont="1" applyFill="1" applyBorder="1" applyAlignment="1">
      <alignment horizontal="left" vertical="center" wrapText="1" indent="1"/>
    </xf>
    <xf numFmtId="212" fontId="102" fillId="163" borderId="140" xfId="17939" applyNumberFormat="1" applyFont="1" applyFill="1" applyBorder="1" applyAlignment="1">
      <alignment horizontal="right" vertical="center" wrapText="1" indent="1"/>
    </xf>
    <xf numFmtId="0" fontId="120" fillId="0" borderId="147" xfId="17848" applyFont="1" applyBorder="1"/>
    <xf numFmtId="212" fontId="102" fillId="163" borderId="141" xfId="17939" applyNumberFormat="1" applyFont="1" applyFill="1" applyBorder="1" applyAlignment="1">
      <alignment horizontal="right" vertical="center" wrapText="1" indent="1"/>
    </xf>
    <xf numFmtId="0" fontId="102" fillId="163" borderId="142" xfId="17939" applyFont="1" applyFill="1" applyBorder="1" applyAlignment="1">
      <alignment horizontal="right" vertical="center" wrapText="1" indent="1"/>
    </xf>
    <xf numFmtId="212" fontId="102" fillId="163" borderId="143" xfId="17939" applyNumberFormat="1" applyFont="1" applyFill="1" applyBorder="1" applyAlignment="1">
      <alignment horizontal="left" vertical="center" wrapText="1" indent="1"/>
    </xf>
    <xf numFmtId="0" fontId="103" fillId="0" borderId="11" xfId="17939" applyFont="1" applyBorder="1" applyAlignment="1">
      <alignment horizontal="right" vertical="center" wrapText="1" indent="1"/>
    </xf>
    <xf numFmtId="212" fontId="103" fillId="0" borderId="11" xfId="17939" applyNumberFormat="1" applyFont="1" applyBorder="1" applyAlignment="1">
      <alignment vertical="center" wrapText="1"/>
    </xf>
    <xf numFmtId="0" fontId="216" fillId="156" borderId="0" xfId="17848" applyFont="1" applyFill="1" applyBorder="1" applyAlignment="1">
      <alignment horizontal="justify" vertical="center" wrapText="1"/>
    </xf>
    <xf numFmtId="3" fontId="216" fillId="73" borderId="0" xfId="17848" applyNumberFormat="1" applyFont="1" applyFill="1" applyBorder="1" applyAlignment="1">
      <alignment horizontal="right" vertical="center" wrapText="1"/>
    </xf>
    <xf numFmtId="9" fontId="216" fillId="73" borderId="11" xfId="51776" applyFont="1" applyFill="1" applyBorder="1" applyAlignment="1">
      <alignment horizontal="right" vertical="center" wrapText="1"/>
    </xf>
    <xf numFmtId="181" fontId="130" fillId="73" borderId="11" xfId="17950" applyNumberFormat="1" applyFont="1" applyFill="1" applyBorder="1" applyAlignment="1">
      <alignment horizontal="justify"/>
    </xf>
    <xf numFmtId="3" fontId="99" fillId="102" borderId="11" xfId="17848" applyNumberFormat="1" applyFont="1" applyFill="1" applyBorder="1" applyAlignment="1">
      <alignment horizontal="left" vertical="center" wrapText="1"/>
    </xf>
    <xf numFmtId="9" fontId="99" fillId="102" borderId="11" xfId="51776" applyFont="1" applyFill="1" applyBorder="1" applyAlignment="1">
      <alignment horizontal="right" vertical="center"/>
    </xf>
    <xf numFmtId="10" fontId="99" fillId="102" borderId="11" xfId="51776" applyNumberFormat="1" applyFont="1" applyFill="1" applyBorder="1" applyAlignment="1">
      <alignment horizontal="right" vertical="center"/>
    </xf>
    <xf numFmtId="0" fontId="103" fillId="0" borderId="0" xfId="17848" applyFont="1" applyAlignment="1">
      <alignment horizontal="left" vertical="top" wrapText="1"/>
    </xf>
    <xf numFmtId="0" fontId="120" fillId="0" borderId="11" xfId="0" applyFont="1" applyBorder="1" applyAlignment="1">
      <alignment horizontal="left" vertical="center" wrapText="1"/>
    </xf>
    <xf numFmtId="3" fontId="120" fillId="0" borderId="11" xfId="0" applyNumberFormat="1" applyFont="1" applyBorder="1" applyAlignment="1">
      <alignment horizontal="right" vertical="center" wrapText="1"/>
    </xf>
    <xf numFmtId="0" fontId="158" fillId="164" borderId="0" xfId="51741" applyFont="1" applyFill="1" applyBorder="1" applyAlignment="1">
      <alignment horizontal="center" vertical="center" wrapText="1"/>
    </xf>
    <xf numFmtId="212" fontId="158" fillId="164" borderId="0" xfId="51741" applyNumberFormat="1" applyFont="1" applyFill="1" applyBorder="1" applyAlignment="1">
      <alignment horizontal="left" vertical="center" wrapText="1"/>
    </xf>
    <xf numFmtId="10" fontId="158" fillId="164" borderId="0" xfId="51742" applyNumberFormat="1" applyFont="1" applyFill="1" applyBorder="1" applyAlignment="1">
      <alignment horizontal="right" vertical="center" wrapText="1"/>
    </xf>
    <xf numFmtId="212" fontId="158" fillId="164" borderId="0" xfId="51741" applyNumberFormat="1" applyFont="1" applyFill="1" applyBorder="1" applyAlignment="1">
      <alignment horizontal="right" vertical="center" wrapText="1"/>
    </xf>
    <xf numFmtId="0" fontId="158" fillId="164" borderId="11" xfId="51741" applyFont="1" applyFill="1" applyBorder="1" applyAlignment="1">
      <alignment horizontal="right" vertical="center" wrapText="1"/>
    </xf>
    <xf numFmtId="212" fontId="157" fillId="164" borderId="11" xfId="51741" applyNumberFormat="1" applyFont="1" applyFill="1" applyBorder="1" applyAlignment="1">
      <alignment horizontal="left" vertical="center" wrapText="1"/>
    </xf>
    <xf numFmtId="213" fontId="157" fillId="164" borderId="11" xfId="51741" applyNumberFormat="1" applyFont="1" applyFill="1" applyBorder="1" applyAlignment="1">
      <alignment horizontal="right" vertical="center" wrapText="1"/>
    </xf>
    <xf numFmtId="212" fontId="158" fillId="164" borderId="11" xfId="51741" applyNumberFormat="1" applyFont="1" applyFill="1" applyBorder="1" applyAlignment="1">
      <alignment horizontal="right" vertical="center" wrapText="1"/>
    </xf>
    <xf numFmtId="212" fontId="157" fillId="164" borderId="0" xfId="51741" applyNumberFormat="1" applyFont="1" applyFill="1" applyBorder="1" applyAlignment="1">
      <alignment horizontal="left" vertical="center" wrapText="1"/>
    </xf>
    <xf numFmtId="10" fontId="157" fillId="164" borderId="0" xfId="51741" applyNumberFormat="1" applyFont="1" applyFill="1" applyBorder="1" applyAlignment="1">
      <alignment horizontal="right" vertical="center" wrapText="1"/>
    </xf>
    <xf numFmtId="176" fontId="154" fillId="103" borderId="131" xfId="17848" applyNumberFormat="1" applyFont="1" applyFill="1" applyBorder="1" applyAlignment="1">
      <alignment horizontal="center" vertical="center" wrapText="1"/>
    </xf>
    <xf numFmtId="181" fontId="160" fillId="0" borderId="40" xfId="0" applyNumberFormat="1" applyFont="1" applyFill="1" applyBorder="1" applyAlignment="1">
      <alignment horizontal="left" vertical="center" wrapText="1" readingOrder="1"/>
    </xf>
    <xf numFmtId="181" fontId="226" fillId="0" borderId="0" xfId="0" applyNumberFormat="1" applyFont="1" applyFill="1" applyBorder="1" applyAlignment="1">
      <alignment horizontal="left" vertical="center" wrapText="1" readingOrder="1"/>
    </xf>
    <xf numFmtId="181" fontId="160" fillId="0" borderId="0" xfId="0" applyNumberFormat="1" applyFont="1" applyFill="1" applyBorder="1" applyAlignment="1">
      <alignment horizontal="left" vertical="center" wrapText="1" readingOrder="1"/>
    </xf>
    <xf numFmtId="181" fontId="227" fillId="111" borderId="32" xfId="17950" applyNumberFormat="1" applyFont="1" applyFill="1" applyBorder="1" applyAlignment="1">
      <alignment horizontal="left" vertical="center" wrapText="1" readingOrder="1"/>
    </xf>
    <xf numFmtId="0" fontId="225" fillId="73" borderId="106" xfId="17950" applyFont="1" applyFill="1" applyBorder="1" applyAlignment="1">
      <alignment horizontal="center" vertical="center" wrapText="1"/>
    </xf>
    <xf numFmtId="0" fontId="225" fillId="73" borderId="107" xfId="17950" applyFont="1" applyFill="1" applyBorder="1" applyAlignment="1">
      <alignment horizontal="center" vertical="center" wrapText="1"/>
    </xf>
    <xf numFmtId="0" fontId="225" fillId="0" borderId="109" xfId="17950" applyFont="1" applyFill="1" applyBorder="1" applyAlignment="1">
      <alignment horizontal="center" vertical="center" wrapText="1"/>
    </xf>
    <xf numFmtId="0" fontId="225" fillId="103" borderId="36" xfId="17950" applyFont="1" applyFill="1" applyBorder="1" applyAlignment="1">
      <alignment horizontal="center" vertical="center" wrapText="1"/>
    </xf>
    <xf numFmtId="0" fontId="225" fillId="103" borderId="111" xfId="17950" applyFont="1" applyFill="1" applyBorder="1" applyAlignment="1">
      <alignment horizontal="center" vertical="center" wrapText="1"/>
    </xf>
    <xf numFmtId="0" fontId="225" fillId="73" borderId="112" xfId="17950" applyFont="1" applyFill="1" applyBorder="1" applyAlignment="1">
      <alignment horizontal="center" vertical="center" wrapText="1"/>
    </xf>
    <xf numFmtId="0" fontId="225" fillId="73" borderId="113" xfId="17950" applyFont="1" applyFill="1" applyBorder="1" applyAlignment="1">
      <alignment horizontal="center" vertical="center" wrapText="1"/>
    </xf>
    <xf numFmtId="0" fontId="225" fillId="0" borderId="113" xfId="17950" applyFont="1" applyFill="1" applyBorder="1" applyAlignment="1">
      <alignment horizontal="center" vertical="center" wrapText="1"/>
    </xf>
    <xf numFmtId="181" fontId="160" fillId="0" borderId="40" xfId="0" applyNumberFormat="1" applyFont="1" applyFill="1" applyBorder="1" applyAlignment="1">
      <alignment horizontal="right" vertical="center" wrapText="1" readingOrder="1"/>
    </xf>
    <xf numFmtId="181" fontId="160" fillId="0" borderId="40" xfId="0" applyNumberFormat="1" applyFont="1" applyFill="1" applyBorder="1" applyAlignment="1">
      <alignment vertical="center" wrapText="1" readingOrder="1"/>
    </xf>
    <xf numFmtId="182" fontId="160" fillId="73" borderId="40" xfId="0" applyNumberFormat="1" applyFont="1" applyFill="1" applyBorder="1" applyAlignment="1">
      <alignment horizontal="right" vertical="center"/>
    </xf>
    <xf numFmtId="10" fontId="160" fillId="0" borderId="40" xfId="51757" applyNumberFormat="1" applyFont="1" applyFill="1" applyBorder="1" applyAlignment="1">
      <alignment horizontal="right" vertical="center" wrapText="1" readingOrder="1"/>
    </xf>
    <xf numFmtId="181" fontId="160" fillId="0" borderId="0" xfId="0" applyNumberFormat="1" applyFont="1" applyFill="1" applyBorder="1" applyAlignment="1">
      <alignment horizontal="right" vertical="center" wrapText="1" readingOrder="1"/>
    </xf>
    <xf numFmtId="182" fontId="160" fillId="73" borderId="0" xfId="0" applyNumberFormat="1" applyFont="1" applyFill="1" applyBorder="1" applyAlignment="1">
      <alignment horizontal="right" vertical="center"/>
    </xf>
    <xf numFmtId="10" fontId="160" fillId="0" borderId="0" xfId="51757" applyNumberFormat="1" applyFont="1" applyFill="1" applyBorder="1" applyAlignment="1">
      <alignment horizontal="right" vertical="center" wrapText="1" readingOrder="1"/>
    </xf>
    <xf numFmtId="181" fontId="227" fillId="111" borderId="32" xfId="17950" applyNumberFormat="1" applyFont="1" applyFill="1" applyBorder="1" applyAlignment="1">
      <alignment horizontal="right" vertical="center" wrapText="1" readingOrder="1"/>
    </xf>
    <xf numFmtId="182" fontId="230" fillId="73" borderId="116" xfId="17950" applyNumberFormat="1" applyFont="1" applyFill="1" applyBorder="1" applyAlignment="1">
      <alignment horizontal="right" vertical="center"/>
    </xf>
    <xf numFmtId="181" fontId="227" fillId="111" borderId="117" xfId="17950" applyNumberFormat="1" applyFont="1" applyFill="1" applyBorder="1" applyAlignment="1">
      <alignment horizontal="right" vertical="center" wrapText="1" readingOrder="1"/>
    </xf>
    <xf numFmtId="182" fontId="227" fillId="73" borderId="0" xfId="17950" applyNumberFormat="1" applyFont="1" applyFill="1" applyBorder="1" applyAlignment="1">
      <alignment horizontal="right" vertical="center"/>
    </xf>
    <xf numFmtId="181" fontId="227" fillId="0" borderId="0" xfId="17950" applyNumberFormat="1" applyFont="1" applyFill="1" applyBorder="1" applyAlignment="1">
      <alignment horizontal="right" vertical="center" wrapText="1" readingOrder="1"/>
    </xf>
    <xf numFmtId="10" fontId="227" fillId="111" borderId="117" xfId="51757" applyNumberFormat="1" applyFont="1" applyFill="1" applyBorder="1" applyAlignment="1">
      <alignment horizontal="right" vertical="center" wrapText="1" readingOrder="1"/>
    </xf>
    <xf numFmtId="0" fontId="231" fillId="0" borderId="0" xfId="11190" applyFont="1" applyFill="1" applyBorder="1" applyAlignment="1">
      <alignment vertical="center"/>
    </xf>
    <xf numFmtId="0" fontId="133" fillId="0" borderId="11" xfId="17950" applyFont="1" applyFill="1" applyBorder="1" applyAlignment="1">
      <alignment wrapText="1" readingOrder="1"/>
    </xf>
    <xf numFmtId="181" fontId="160" fillId="0" borderId="69" xfId="0" applyNumberFormat="1" applyFont="1" applyFill="1" applyBorder="1" applyAlignment="1">
      <alignment vertical="center" wrapText="1"/>
    </xf>
    <xf numFmtId="181" fontId="226" fillId="0" borderId="69" xfId="0" applyNumberFormat="1" applyFont="1" applyFill="1" applyBorder="1" applyAlignment="1">
      <alignment vertical="center" wrapText="1"/>
    </xf>
    <xf numFmtId="181" fontId="160" fillId="0" borderId="70" xfId="0" applyNumberFormat="1" applyFont="1" applyFill="1" applyBorder="1" applyAlignment="1">
      <alignment vertical="center" wrapText="1"/>
    </xf>
    <xf numFmtId="181" fontId="232" fillId="149" borderId="32" xfId="17950" applyNumberFormat="1" applyFont="1" applyFill="1" applyBorder="1" applyAlignment="1">
      <alignment vertical="center"/>
    </xf>
    <xf numFmtId="9" fontId="225" fillId="103" borderId="11" xfId="17950" applyNumberFormat="1" applyFont="1" applyFill="1" applyBorder="1" applyAlignment="1">
      <alignment horizontal="center" vertical="center"/>
    </xf>
    <xf numFmtId="9" fontId="225" fillId="103" borderId="11" xfId="17950" applyNumberFormat="1" applyFont="1" applyFill="1" applyBorder="1" applyAlignment="1">
      <alignment horizontal="center" vertical="center" wrapText="1"/>
    </xf>
    <xf numFmtId="9" fontId="233" fillId="103" borderId="11" xfId="17950" applyNumberFormat="1" applyFont="1" applyFill="1" applyBorder="1" applyAlignment="1">
      <alignment horizontal="center" vertical="center" wrapText="1"/>
    </xf>
    <xf numFmtId="181" fontId="160" fillId="0" borderId="69" xfId="0" applyNumberFormat="1" applyFont="1" applyFill="1" applyBorder="1" applyAlignment="1">
      <alignment vertical="center"/>
    </xf>
    <xf numFmtId="181" fontId="160" fillId="0" borderId="37" xfId="0" applyNumberFormat="1" applyFont="1" applyFill="1" applyBorder="1" applyAlignment="1">
      <alignment vertical="center"/>
    </xf>
    <xf numFmtId="181" fontId="160" fillId="0" borderId="70" xfId="0" applyNumberFormat="1" applyFont="1" applyFill="1" applyBorder="1" applyAlignment="1">
      <alignment vertical="center"/>
    </xf>
    <xf numFmtId="181" fontId="160" fillId="0" borderId="71" xfId="0" applyNumberFormat="1" applyFont="1" applyFill="1" applyBorder="1" applyAlignment="1">
      <alignment vertical="center"/>
    </xf>
    <xf numFmtId="182" fontId="232" fillId="149" borderId="32" xfId="17950" applyNumberFormat="1" applyFont="1" applyFill="1" applyBorder="1" applyAlignment="1">
      <alignment vertical="center"/>
    </xf>
    <xf numFmtId="9" fontId="234" fillId="103" borderId="11" xfId="17950" applyNumberFormat="1" applyFont="1" applyFill="1" applyBorder="1" applyAlignment="1">
      <alignment horizontal="center" vertical="center" wrapText="1"/>
    </xf>
    <xf numFmtId="181" fontId="156" fillId="0" borderId="69" xfId="0" applyNumberFormat="1" applyFont="1" applyFill="1" applyBorder="1" applyAlignment="1">
      <alignment vertical="center" wrapText="1"/>
    </xf>
    <xf numFmtId="9" fontId="225" fillId="103" borderId="30" xfId="17950" applyNumberFormat="1" applyFont="1" applyFill="1" applyBorder="1" applyAlignment="1">
      <alignment horizontal="center" vertical="center"/>
    </xf>
    <xf numFmtId="9" fontId="236" fillId="103" borderId="30" xfId="17950" applyNumberFormat="1" applyFont="1" applyFill="1" applyBorder="1" applyAlignment="1">
      <alignment horizontal="center" vertical="center" wrapText="1"/>
    </xf>
    <xf numFmtId="9" fontId="133" fillId="0" borderId="0" xfId="18123" applyNumberFormat="1" applyFont="1" applyFill="1" applyBorder="1" applyAlignment="1">
      <alignment wrapText="1"/>
    </xf>
    <xf numFmtId="0" fontId="43" fillId="0" borderId="0" xfId="0" applyFont="1" applyFill="1"/>
    <xf numFmtId="10" fontId="110" fillId="151" borderId="32" xfId="51758" applyNumberFormat="1" applyFont="1" applyFill="1" applyBorder="1" applyAlignment="1">
      <alignment horizontal="left" vertical="center"/>
    </xf>
    <xf numFmtId="0" fontId="238" fillId="0" borderId="0" xfId="11180" applyFont="1" applyAlignment="1">
      <alignment vertical="center"/>
    </xf>
    <xf numFmtId="0" fontId="239" fillId="0" borderId="0" xfId="11190" applyFont="1" applyFill="1" applyBorder="1" applyAlignment="1">
      <alignment vertical="center"/>
    </xf>
    <xf numFmtId="0" fontId="106" fillId="73" borderId="0" xfId="18123" applyFont="1" applyFill="1" applyBorder="1" applyAlignment="1">
      <alignment horizontal="left" vertical="center"/>
    </xf>
    <xf numFmtId="0" fontId="157" fillId="73" borderId="10" xfId="18123" applyFont="1" applyFill="1" applyBorder="1" applyAlignment="1">
      <alignment horizontal="left"/>
    </xf>
    <xf numFmtId="0" fontId="99" fillId="153" borderId="148" xfId="0" applyFont="1" applyFill="1" applyBorder="1" applyAlignment="1">
      <alignment horizontal="justify" vertical="center" wrapText="1"/>
    </xf>
    <xf numFmtId="3" fontId="99" fillId="153" borderId="148" xfId="0" applyNumberFormat="1" applyFont="1" applyFill="1" applyBorder="1" applyAlignment="1">
      <alignment horizontal="right" vertical="center"/>
    </xf>
    <xf numFmtId="0" fontId="240" fillId="0" borderId="0" xfId="0" applyFont="1" applyBorder="1" applyAlignment="1">
      <alignment horizontal="left"/>
    </xf>
    <xf numFmtId="0" fontId="0" fillId="0" borderId="0" xfId="0" applyBorder="1" applyAlignment="1">
      <alignment horizontal="justify" vertical="center" wrapText="1"/>
    </xf>
    <xf numFmtId="181" fontId="230" fillId="157" borderId="0" xfId="51753" applyNumberFormat="1" applyFont="1" applyFill="1" applyBorder="1" applyAlignment="1">
      <alignment horizontal="left" vertical="center" wrapText="1" indent="1"/>
    </xf>
    <xf numFmtId="10" fontId="230" fillId="157" borderId="74" xfId="51758" applyNumberFormat="1" applyFont="1" applyFill="1" applyBorder="1" applyAlignment="1">
      <alignment horizontal="right" vertical="center"/>
    </xf>
    <xf numFmtId="1" fontId="230" fillId="157" borderId="74" xfId="51758" applyNumberFormat="1" applyFont="1" applyFill="1" applyBorder="1" applyAlignment="1">
      <alignment horizontal="right" vertical="center"/>
    </xf>
    <xf numFmtId="10" fontId="230" fillId="157" borderId="0" xfId="51758" applyNumberFormat="1" applyFont="1" applyFill="1" applyBorder="1" applyAlignment="1">
      <alignment horizontal="right" vertical="center"/>
    </xf>
    <xf numFmtId="183" fontId="230" fillId="157" borderId="0" xfId="51758" applyNumberFormat="1" applyFont="1" applyFill="1" applyBorder="1" applyAlignment="1">
      <alignment horizontal="right" vertical="center"/>
    </xf>
    <xf numFmtId="182" fontId="230" fillId="72" borderId="0" xfId="0" applyNumberFormat="1" applyFont="1" applyFill="1" applyBorder="1" applyAlignment="1">
      <alignment horizontal="right" vertical="center"/>
    </xf>
    <xf numFmtId="1" fontId="230" fillId="157" borderId="0" xfId="51758" applyNumberFormat="1" applyFont="1" applyFill="1" applyBorder="1" applyAlignment="1">
      <alignment horizontal="right" vertical="center"/>
    </xf>
    <xf numFmtId="182" fontId="241" fillId="73" borderId="0" xfId="0" applyNumberFormat="1" applyFont="1" applyFill="1" applyBorder="1" applyAlignment="1">
      <alignment horizontal="left" vertical="center" indent="2"/>
    </xf>
    <xf numFmtId="10" fontId="160" fillId="73" borderId="0" xfId="51758" applyNumberFormat="1" applyFont="1" applyFill="1" applyBorder="1" applyAlignment="1">
      <alignment horizontal="right" vertical="center"/>
    </xf>
    <xf numFmtId="1" fontId="160" fillId="73" borderId="0" xfId="51758" applyNumberFormat="1" applyFont="1" applyFill="1" applyBorder="1" applyAlignment="1">
      <alignment horizontal="right" vertical="center"/>
    </xf>
    <xf numFmtId="183" fontId="160" fillId="73" borderId="0" xfId="51758" applyNumberFormat="1" applyFont="1" applyFill="1" applyBorder="1" applyAlignment="1">
      <alignment horizontal="right" vertical="center"/>
    </xf>
    <xf numFmtId="182" fontId="160" fillId="73" borderId="0" xfId="0" applyNumberFormat="1" applyFont="1" applyFill="1" applyBorder="1" applyAlignment="1">
      <alignment horizontal="left" vertical="center" indent="2"/>
    </xf>
    <xf numFmtId="179" fontId="232" fillId="155" borderId="32" xfId="51758" applyNumberFormat="1" applyFont="1" applyFill="1" applyBorder="1" applyAlignment="1">
      <alignment horizontal="left" vertical="center" indent="1"/>
    </xf>
    <xf numFmtId="10" fontId="232" fillId="155" borderId="32" xfId="51758" applyNumberFormat="1" applyFont="1" applyFill="1" applyBorder="1" applyAlignment="1">
      <alignment horizontal="right" vertical="center"/>
    </xf>
    <xf numFmtId="1" fontId="232" fillId="155" borderId="32" xfId="51758" applyNumberFormat="1" applyFont="1" applyFill="1" applyBorder="1" applyAlignment="1">
      <alignment horizontal="right" vertical="center"/>
    </xf>
    <xf numFmtId="183" fontId="232" fillId="155" borderId="32" xfId="51758" applyNumberFormat="1" applyFont="1" applyFill="1" applyBorder="1" applyAlignment="1">
      <alignment horizontal="right" vertical="center"/>
    </xf>
    <xf numFmtId="181" fontId="232" fillId="102" borderId="32" xfId="18123" applyNumberFormat="1" applyFont="1" applyFill="1" applyBorder="1" applyAlignment="1">
      <alignment horizontal="right" vertical="center"/>
    </xf>
    <xf numFmtId="0" fontId="241" fillId="73" borderId="0" xfId="17950" applyFont="1" applyFill="1" applyBorder="1" applyAlignment="1">
      <alignment vertical="center"/>
    </xf>
    <xf numFmtId="0" fontId="157" fillId="73" borderId="11" xfId="18123" applyFont="1" applyFill="1" applyBorder="1" applyAlignment="1">
      <alignment horizontal="left" vertical="center"/>
    </xf>
    <xf numFmtId="0" fontId="157" fillId="73" borderId="68" xfId="18123" applyFont="1" applyFill="1" applyBorder="1" applyAlignment="1">
      <alignment horizontal="left" wrapText="1"/>
    </xf>
    <xf numFmtId="0" fontId="101" fillId="103" borderId="0" xfId="31035" applyFont="1" applyFill="1" applyBorder="1" applyAlignment="1">
      <alignment horizontal="center" vertical="center"/>
    </xf>
    <xf numFmtId="0" fontId="101" fillId="103" borderId="10" xfId="31035" applyFont="1" applyFill="1" applyBorder="1" applyAlignment="1">
      <alignment horizontal="center" vertical="center"/>
    </xf>
    <xf numFmtId="0" fontId="101" fillId="103" borderId="42" xfId="31035" applyFont="1" applyFill="1" applyBorder="1" applyAlignment="1">
      <alignment horizontal="center" vertical="center"/>
    </xf>
    <xf numFmtId="0" fontId="110" fillId="151" borderId="30" xfId="18123" applyFont="1" applyFill="1" applyBorder="1" applyAlignment="1">
      <alignment horizontal="left" vertical="center"/>
    </xf>
    <xf numFmtId="181" fontId="130" fillId="103" borderId="0" xfId="17950" applyNumberFormat="1" applyFont="1" applyFill="1" applyBorder="1" applyAlignment="1">
      <alignment horizontal="left"/>
    </xf>
    <xf numFmtId="0" fontId="244" fillId="0" borderId="0" xfId="11190" applyFont="1" applyFill="1" applyBorder="1" applyAlignment="1">
      <alignment vertical="center"/>
    </xf>
    <xf numFmtId="0" fontId="169" fillId="0" borderId="0" xfId="18123" applyFont="1" applyFill="1" applyAlignment="1">
      <alignment horizontal="left"/>
    </xf>
    <xf numFmtId="0" fontId="123" fillId="0" borderId="0" xfId="0" applyFont="1" applyFill="1" applyAlignment="1">
      <alignment horizontal="left" vertical="center" wrapText="1" indent="1"/>
    </xf>
    <xf numFmtId="0" fontId="113" fillId="0" borderId="0" xfId="17848" applyFont="1" applyBorder="1" applyAlignment="1">
      <alignment horizontal="left" vertical="center"/>
    </xf>
    <xf numFmtId="0" fontId="130" fillId="0" borderId="0" xfId="0" applyFont="1"/>
    <xf numFmtId="201" fontId="99" fillId="167" borderId="11" xfId="51777" applyNumberFormat="1" applyFont="1" applyFill="1" applyBorder="1" applyAlignment="1">
      <alignment horizontal="right"/>
    </xf>
    <xf numFmtId="201" fontId="0" fillId="0" borderId="0" xfId="0" applyNumberFormat="1" applyAlignment="1">
      <alignment horizontal="right"/>
    </xf>
    <xf numFmtId="0" fontId="99" fillId="167" borderId="11" xfId="0" applyFont="1" applyFill="1" applyBorder="1"/>
    <xf numFmtId="201" fontId="103" fillId="0" borderId="0" xfId="51777" applyNumberFormat="1" applyFont="1" applyAlignment="1">
      <alignment horizontal="right"/>
    </xf>
    <xf numFmtId="0" fontId="103" fillId="0" borderId="0" xfId="0" applyFont="1"/>
    <xf numFmtId="208" fontId="103" fillId="0" borderId="0" xfId="51777" applyNumberFormat="1" applyFont="1" applyAlignment="1">
      <alignment horizontal="center"/>
    </xf>
    <xf numFmtId="0" fontId="102" fillId="0" borderId="0" xfId="0" applyFont="1"/>
    <xf numFmtId="0" fontId="101" fillId="103" borderId="0" xfId="0" applyFont="1" applyFill="1" applyAlignment="1">
      <alignment horizontal="center"/>
    </xf>
    <xf numFmtId="0" fontId="0" fillId="103" borderId="0" xfId="0" applyFill="1"/>
    <xf numFmtId="0" fontId="101" fillId="103" borderId="10" xfId="0" applyFont="1" applyFill="1" applyBorder="1" applyAlignment="1">
      <alignment vertical="center" wrapText="1"/>
    </xf>
    <xf numFmtId="0" fontId="100" fillId="103" borderId="10" xfId="0" applyFont="1" applyFill="1" applyBorder="1" applyAlignment="1">
      <alignment wrapText="1"/>
    </xf>
    <xf numFmtId="0" fontId="101" fillId="103" borderId="10" xfId="0" applyFont="1" applyFill="1" applyBorder="1" applyAlignment="1">
      <alignment horizontal="center" vertical="center" wrapText="1"/>
    </xf>
    <xf numFmtId="0" fontId="157" fillId="0" borderId="0" xfId="0" applyFont="1"/>
    <xf numFmtId="0" fontId="227" fillId="0" borderId="0" xfId="0" applyFont="1"/>
    <xf numFmtId="0" fontId="101" fillId="103" borderId="0" xfId="0" applyFont="1" applyFill="1" applyBorder="1" applyAlignment="1">
      <alignment horizontal="left" vertical="center"/>
    </xf>
    <xf numFmtId="0" fontId="99" fillId="0" borderId="0" xfId="0" applyFont="1" applyBorder="1" applyAlignment="1">
      <alignment horizontal="center" vertical="center" wrapText="1"/>
    </xf>
    <xf numFmtId="0" fontId="211" fillId="0" borderId="0" xfId="0" applyFont="1" applyBorder="1" applyAlignment="1">
      <alignment horizontal="center" vertical="center" wrapText="1"/>
    </xf>
    <xf numFmtId="176" fontId="101" fillId="103" borderId="10" xfId="0" applyNumberFormat="1" applyFont="1" applyFill="1" applyBorder="1" applyAlignment="1">
      <alignment horizontal="center" vertical="center" wrapText="1"/>
    </xf>
    <xf numFmtId="176" fontId="101" fillId="103" borderId="49" xfId="0" applyNumberFormat="1" applyFont="1" applyFill="1" applyBorder="1" applyAlignment="1">
      <alignment horizontal="center" vertical="center" wrapText="1"/>
    </xf>
    <xf numFmtId="176" fontId="101" fillId="103" borderId="47" xfId="0" applyNumberFormat="1" applyFont="1" applyFill="1" applyBorder="1" applyAlignment="1">
      <alignment horizontal="center" vertical="center" wrapText="1"/>
    </xf>
    <xf numFmtId="176" fontId="101" fillId="103" borderId="50" xfId="0" applyNumberFormat="1" applyFont="1" applyFill="1" applyBorder="1" applyAlignment="1">
      <alignment horizontal="center" vertical="center" wrapText="1"/>
    </xf>
    <xf numFmtId="0" fontId="130" fillId="0" borderId="85" xfId="0" applyFont="1" applyBorder="1" applyAlignment="1">
      <alignment horizontal="left"/>
    </xf>
    <xf numFmtId="0" fontId="114" fillId="0" borderId="0" xfId="11190" applyFont="1" applyFill="1" applyBorder="1" applyAlignment="1">
      <alignment horizontal="left" wrapText="1"/>
    </xf>
    <xf numFmtId="0" fontId="16" fillId="69" borderId="10" xfId="11190" applyFont="1" applyFill="1" applyBorder="1" applyAlignment="1">
      <alignment horizontal="center" vertical="center" wrapText="1"/>
    </xf>
    <xf numFmtId="0" fontId="122" fillId="0" borderId="0" xfId="11190" applyFont="1" applyFill="1" applyAlignment="1">
      <alignment horizontal="left" vertical="center" wrapText="1" indent="1"/>
    </xf>
    <xf numFmtId="0" fontId="123" fillId="0" borderId="0" xfId="0" applyFont="1" applyFill="1" applyAlignment="1">
      <alignment horizontal="left" vertical="center" wrapText="1" indent="1"/>
    </xf>
    <xf numFmtId="0" fontId="154" fillId="103" borderId="30" xfId="17848" applyFont="1" applyFill="1" applyBorder="1" applyAlignment="1">
      <alignment horizontal="left" vertical="center"/>
    </xf>
    <xf numFmtId="0" fontId="101" fillId="103" borderId="30" xfId="17848" applyFont="1" applyFill="1" applyBorder="1" applyAlignment="1">
      <alignment horizontal="left" vertical="center"/>
    </xf>
    <xf numFmtId="0" fontId="154" fillId="103" borderId="72" xfId="17848" applyFont="1" applyFill="1" applyBorder="1" applyAlignment="1">
      <alignment horizontal="left" vertical="center"/>
    </xf>
    <xf numFmtId="0" fontId="101" fillId="103" borderId="73" xfId="17848" applyFont="1" applyFill="1" applyBorder="1" applyAlignment="1">
      <alignment horizontal="left" vertical="center"/>
    </xf>
    <xf numFmtId="0" fontId="113" fillId="0" borderId="0" xfId="17848" applyFont="1" applyBorder="1" applyAlignment="1">
      <alignment horizontal="left" vertical="center"/>
    </xf>
    <xf numFmtId="0" fontId="178" fillId="0" borderId="0" xfId="51760" applyFont="1" applyBorder="1" applyAlignment="1">
      <alignment horizontal="left" vertical="top" wrapText="1"/>
    </xf>
    <xf numFmtId="0" fontId="130" fillId="0" borderId="0" xfId="51760" applyFont="1" applyBorder="1" applyAlignment="1">
      <alignment horizontal="left" vertical="top" wrapText="1"/>
    </xf>
    <xf numFmtId="0" fontId="145" fillId="103" borderId="87" xfId="51741" applyFont="1" applyFill="1" applyBorder="1" applyAlignment="1">
      <alignment horizontal="center" vertical="center" wrapText="1"/>
    </xf>
    <xf numFmtId="0" fontId="145" fillId="103" borderId="85" xfId="51741" applyFont="1" applyFill="1" applyBorder="1" applyAlignment="1">
      <alignment horizontal="center" vertical="center"/>
    </xf>
    <xf numFmtId="0" fontId="145" fillId="103" borderId="90" xfId="51741" applyFont="1" applyFill="1" applyBorder="1" applyAlignment="1">
      <alignment horizontal="center" vertical="center"/>
    </xf>
    <xf numFmtId="0" fontId="145" fillId="103" borderId="11" xfId="51741" applyFont="1" applyFill="1" applyBorder="1" applyAlignment="1">
      <alignment horizontal="center" vertical="center"/>
    </xf>
    <xf numFmtId="0" fontId="152" fillId="0" borderId="0" xfId="0" applyFont="1" applyBorder="1" applyAlignment="1">
      <alignment horizontal="justify" vertical="justify" wrapText="1"/>
    </xf>
    <xf numFmtId="0" fontId="151" fillId="0" borderId="0" xfId="0" applyFont="1" applyBorder="1" applyAlignment="1">
      <alignment horizontal="justify" vertical="justify" wrapText="1"/>
    </xf>
    <xf numFmtId="0" fontId="114" fillId="0" borderId="0" xfId="11190" applyFont="1" applyFill="1" applyBorder="1" applyAlignment="1">
      <alignment horizontal="left" vertical="center" wrapText="1"/>
    </xf>
    <xf numFmtId="0" fontId="182" fillId="103" borderId="123" xfId="51741" applyFont="1" applyFill="1" applyBorder="1" applyAlignment="1">
      <alignment horizontal="right" vertical="center" wrapText="1" indent="1"/>
    </xf>
    <xf numFmtId="0" fontId="182" fillId="103" borderId="119" xfId="51741" applyFont="1" applyFill="1" applyBorder="1" applyAlignment="1">
      <alignment horizontal="right" vertical="center" wrapText="1" indent="1"/>
    </xf>
    <xf numFmtId="0" fontId="130" fillId="0" borderId="0" xfId="51737" applyFont="1" applyBorder="1" applyAlignment="1">
      <alignment horizontal="left" vertical="top" wrapText="1"/>
    </xf>
    <xf numFmtId="0" fontId="179" fillId="103" borderId="87" xfId="51741" applyFont="1" applyFill="1" applyBorder="1" applyAlignment="1">
      <alignment horizontal="left" vertical="center" wrapText="1" indent="1"/>
    </xf>
    <xf numFmtId="0" fontId="179" fillId="103" borderId="85" xfId="51741" applyFont="1" applyFill="1" applyBorder="1" applyAlignment="1">
      <alignment horizontal="left" vertical="center" wrapText="1" indent="1"/>
    </xf>
    <xf numFmtId="0" fontId="179" fillId="103" borderId="90" xfId="51741" applyFont="1" applyFill="1" applyBorder="1" applyAlignment="1">
      <alignment horizontal="left" vertical="center" wrapText="1" indent="1"/>
    </xf>
    <xf numFmtId="0" fontId="179" fillId="103" borderId="11" xfId="51741" applyFont="1" applyFill="1" applyBorder="1" applyAlignment="1">
      <alignment horizontal="left" vertical="center" wrapText="1" indent="1"/>
    </xf>
    <xf numFmtId="0" fontId="182" fillId="103" borderId="85" xfId="51741" applyFont="1" applyFill="1" applyBorder="1" applyAlignment="1">
      <alignment horizontal="right" vertical="center" wrapText="1" indent="1"/>
    </xf>
    <xf numFmtId="0" fontId="182" fillId="103" borderId="11" xfId="51741" applyFont="1" applyFill="1" applyBorder="1" applyAlignment="1">
      <alignment horizontal="right" vertical="center" wrapText="1" indent="1"/>
    </xf>
    <xf numFmtId="0" fontId="130" fillId="0" borderId="0" xfId="17848" applyFont="1" applyFill="1" applyBorder="1" applyAlignment="1">
      <alignment horizontal="left" vertical="center" wrapText="1"/>
    </xf>
    <xf numFmtId="0" fontId="175" fillId="103" borderId="30" xfId="17848" applyFont="1" applyFill="1" applyBorder="1" applyAlignment="1">
      <alignment horizontal="left" vertical="center"/>
    </xf>
    <xf numFmtId="0" fontId="175" fillId="103" borderId="90" xfId="17848" applyFont="1" applyFill="1" applyBorder="1" applyAlignment="1">
      <alignment horizontal="left" vertical="center"/>
    </xf>
    <xf numFmtId="0" fontId="175" fillId="103" borderId="119" xfId="17848" applyFont="1" applyFill="1" applyBorder="1" applyAlignment="1">
      <alignment horizontal="left" vertical="center"/>
    </xf>
    <xf numFmtId="0" fontId="175" fillId="103" borderId="11" xfId="17848" applyFont="1" applyFill="1" applyBorder="1" applyAlignment="1">
      <alignment horizontal="left" vertical="center"/>
    </xf>
    <xf numFmtId="0" fontId="190" fillId="0" borderId="0" xfId="17848" applyFont="1" applyBorder="1" applyAlignment="1">
      <alignment horizontal="left" vertical="center"/>
    </xf>
    <xf numFmtId="0" fontId="6" fillId="0" borderId="0" xfId="17848" applyFont="1" applyBorder="1" applyAlignment="1">
      <alignment vertical="center"/>
    </xf>
    <xf numFmtId="0" fontId="130" fillId="0" borderId="11" xfId="51737" applyFont="1" applyBorder="1" applyAlignment="1">
      <alignment horizontal="left" vertical="top" wrapText="1"/>
    </xf>
    <xf numFmtId="212" fontId="195" fillId="0" borderId="0" xfId="51741" applyNumberFormat="1" applyFont="1" applyBorder="1" applyAlignment="1">
      <alignment horizontal="left" vertical="center" wrapText="1"/>
    </xf>
    <xf numFmtId="212" fontId="196" fillId="0" borderId="0" xfId="51741" applyNumberFormat="1" applyFont="1" applyBorder="1" applyAlignment="1">
      <alignment horizontal="left" vertical="center" wrapText="1"/>
    </xf>
    <xf numFmtId="212" fontId="195" fillId="0" borderId="101" xfId="51741" applyNumberFormat="1" applyFont="1" applyBorder="1" applyAlignment="1">
      <alignment horizontal="left" vertical="center" wrapText="1"/>
    </xf>
    <xf numFmtId="212" fontId="196" fillId="0" borderId="101" xfId="51741" applyNumberFormat="1" applyFont="1" applyBorder="1" applyAlignment="1">
      <alignment horizontal="left" vertical="center" wrapText="1"/>
    </xf>
    <xf numFmtId="0" fontId="223" fillId="0" borderId="0" xfId="17950" applyFont="1" applyFill="1" applyBorder="1" applyAlignment="1">
      <alignment horizontal="justify" wrapText="1"/>
    </xf>
    <xf numFmtId="0" fontId="113" fillId="0" borderId="0" xfId="17848" applyFont="1" applyBorder="1" applyAlignment="1">
      <alignment horizontal="left"/>
    </xf>
    <xf numFmtId="0" fontId="185" fillId="0" borderId="0" xfId="17848" applyFont="1" applyBorder="1" applyAlignment="1">
      <alignment horizontal="left"/>
    </xf>
    <xf numFmtId="0" fontId="130" fillId="0" borderId="85" xfId="17848" applyFont="1" applyBorder="1" applyAlignment="1">
      <alignment horizontal="left" vertical="center"/>
    </xf>
    <xf numFmtId="0" fontId="130" fillId="0" borderId="85" xfId="17848" quotePrefix="1" applyFont="1" applyBorder="1" applyAlignment="1">
      <alignment horizontal="left" vertical="center"/>
    </xf>
    <xf numFmtId="0" fontId="130" fillId="0" borderId="0" xfId="17848" quotePrefix="1" applyFont="1" applyBorder="1" applyAlignment="1">
      <alignment horizontal="left" vertical="center"/>
    </xf>
    <xf numFmtId="0" fontId="130" fillId="0" borderId="0" xfId="17848" applyFont="1" applyAlignment="1">
      <alignment horizontal="left" vertical="center" wrapText="1"/>
    </xf>
    <xf numFmtId="0" fontId="157" fillId="0" borderId="0" xfId="17848" applyFont="1" applyFill="1" applyBorder="1" applyAlignment="1">
      <alignment horizontal="left"/>
    </xf>
    <xf numFmtId="176" fontId="101" fillId="103" borderId="137" xfId="17848" applyNumberFormat="1" applyFont="1" applyFill="1" applyBorder="1" applyAlignment="1">
      <alignment horizontal="center" vertical="center" wrapText="1"/>
    </xf>
    <xf numFmtId="176" fontId="101" fillId="103" borderId="134" xfId="17848" applyNumberFormat="1" applyFont="1" applyFill="1" applyBorder="1" applyAlignment="1">
      <alignment horizontal="center" vertical="center" wrapText="1"/>
    </xf>
    <xf numFmtId="176" fontId="101" fillId="103" borderId="131" xfId="17848" applyNumberFormat="1" applyFont="1" applyFill="1" applyBorder="1" applyAlignment="1">
      <alignment horizontal="center" vertical="center" wrapText="1"/>
    </xf>
    <xf numFmtId="176" fontId="101" fillId="103" borderId="47" xfId="17848" applyNumberFormat="1" applyFont="1" applyFill="1" applyBorder="1" applyAlignment="1">
      <alignment horizontal="center" vertical="center" wrapText="1"/>
    </xf>
    <xf numFmtId="176" fontId="101" fillId="103" borderId="49" xfId="17848" applyNumberFormat="1" applyFont="1" applyFill="1" applyBorder="1" applyAlignment="1">
      <alignment horizontal="center" vertical="center" wrapText="1"/>
    </xf>
    <xf numFmtId="176" fontId="101" fillId="103" borderId="74" xfId="17848" applyNumberFormat="1" applyFont="1" applyFill="1" applyBorder="1" applyAlignment="1">
      <alignment horizontal="center" vertical="center" wrapText="1"/>
    </xf>
    <xf numFmtId="176" fontId="101" fillId="103" borderId="68" xfId="17848" applyNumberFormat="1" applyFont="1" applyFill="1" applyBorder="1" applyAlignment="1">
      <alignment horizontal="center" vertical="center" wrapText="1"/>
    </xf>
    <xf numFmtId="176" fontId="154" fillId="103" borderId="135" xfId="17848" applyNumberFormat="1" applyFont="1" applyFill="1" applyBorder="1" applyAlignment="1">
      <alignment horizontal="center" vertical="center" wrapText="1"/>
    </xf>
    <xf numFmtId="176" fontId="101" fillId="103" borderId="129" xfId="17848" applyNumberFormat="1" applyFont="1" applyFill="1" applyBorder="1" applyAlignment="1">
      <alignment horizontal="center" vertical="center" wrapText="1"/>
    </xf>
    <xf numFmtId="0" fontId="225" fillId="103" borderId="110" xfId="17950" applyFont="1" applyFill="1" applyBorder="1" applyAlignment="1">
      <alignment horizontal="center" vertical="center" wrapText="1"/>
    </xf>
    <xf numFmtId="0" fontId="225" fillId="103" borderId="115" xfId="17950" applyFont="1" applyFill="1" applyBorder="1" applyAlignment="1">
      <alignment horizontal="center" vertical="center" wrapText="1"/>
    </xf>
    <xf numFmtId="0" fontId="156" fillId="73" borderId="0" xfId="17950" applyFont="1" applyFill="1" applyBorder="1" applyAlignment="1">
      <alignment horizontal="left" vertical="center"/>
    </xf>
    <xf numFmtId="0" fontId="106" fillId="73" borderId="0" xfId="17950" applyFont="1" applyFill="1" applyBorder="1" applyAlignment="1">
      <alignment horizontal="left" vertical="center"/>
    </xf>
    <xf numFmtId="0" fontId="225" fillId="103" borderId="68" xfId="17950" applyFont="1" applyFill="1" applyBorder="1" applyAlignment="1">
      <alignment horizontal="center" vertical="center" wrapText="1"/>
    </xf>
    <xf numFmtId="0" fontId="225" fillId="103" borderId="105" xfId="17950" applyFont="1" applyFill="1" applyBorder="1" applyAlignment="1">
      <alignment horizontal="center" vertical="center" wrapText="1"/>
    </xf>
    <xf numFmtId="0" fontId="225" fillId="103" borderId="108" xfId="17950" applyFont="1" applyFill="1" applyBorder="1" applyAlignment="1">
      <alignment horizontal="center" vertical="center" wrapText="1"/>
    </xf>
    <xf numFmtId="0" fontId="225" fillId="103" borderId="114" xfId="17950" applyFont="1" applyFill="1" applyBorder="1" applyAlignment="1">
      <alignment horizontal="center" vertical="center" wrapText="1"/>
    </xf>
    <xf numFmtId="0" fontId="225" fillId="103" borderId="109" xfId="17950" applyFont="1" applyFill="1" applyBorder="1" applyAlignment="1">
      <alignment horizontal="center" vertical="center" wrapText="1"/>
    </xf>
    <xf numFmtId="0" fontId="225" fillId="103" borderId="113" xfId="17950" applyFont="1" applyFill="1" applyBorder="1" applyAlignment="1">
      <alignment horizontal="center" vertical="center" wrapText="1"/>
    </xf>
    <xf numFmtId="0" fontId="156" fillId="73" borderId="53" xfId="17950" applyFont="1" applyFill="1" applyBorder="1" applyAlignment="1">
      <alignment horizontal="left" vertical="center"/>
    </xf>
    <xf numFmtId="0" fontId="106" fillId="73" borderId="53" xfId="17950" applyFont="1" applyFill="1" applyBorder="1" applyAlignment="1">
      <alignment horizontal="left" vertical="center"/>
    </xf>
    <xf numFmtId="0" fontId="101" fillId="0" borderId="38" xfId="17950" applyFont="1" applyFill="1" applyBorder="1" applyAlignment="1">
      <alignment horizontal="left" vertical="center" wrapText="1"/>
    </xf>
    <xf numFmtId="0" fontId="101" fillId="0" borderId="35" xfId="17950" applyFont="1" applyFill="1" applyBorder="1" applyAlignment="1">
      <alignment horizontal="left" vertical="center" wrapText="1"/>
    </xf>
    <xf numFmtId="0" fontId="101" fillId="0" borderId="39" xfId="17950" applyFont="1" applyFill="1" applyBorder="1" applyAlignment="1">
      <alignment horizontal="left" vertical="center" wrapText="1"/>
    </xf>
    <xf numFmtId="0" fontId="198" fillId="0" borderId="33" xfId="0" applyFont="1" applyBorder="1" applyAlignment="1">
      <alignment horizontal="left" vertical="center"/>
    </xf>
    <xf numFmtId="0" fontId="156" fillId="73" borderId="53" xfId="17950" applyFont="1" applyFill="1" applyBorder="1" applyAlignment="1">
      <alignment horizontal="left" vertical="center" wrapText="1"/>
    </xf>
    <xf numFmtId="0" fontId="156" fillId="73" borderId="0" xfId="17950" applyFont="1" applyFill="1" applyBorder="1" applyAlignment="1">
      <alignment horizontal="left" vertical="center" wrapText="1"/>
    </xf>
    <xf numFmtId="0" fontId="101" fillId="103" borderId="0" xfId="18123" applyFont="1" applyFill="1" applyBorder="1" applyAlignment="1">
      <alignment horizontal="center" vertical="center" wrapText="1"/>
    </xf>
    <xf numFmtId="0" fontId="106" fillId="0" borderId="53" xfId="17950" applyFont="1" applyFill="1" applyBorder="1" applyAlignment="1">
      <alignment horizontal="left" vertical="center"/>
    </xf>
    <xf numFmtId="0" fontId="231" fillId="0" borderId="0" xfId="11190" applyFont="1" applyFill="1" applyBorder="1" applyAlignment="1">
      <alignment horizontal="left" vertical="center"/>
    </xf>
    <xf numFmtId="0" fontId="101" fillId="103" borderId="10" xfId="18123" applyFont="1" applyFill="1" applyBorder="1" applyAlignment="1">
      <alignment horizontal="center" vertical="center" wrapText="1"/>
    </xf>
    <xf numFmtId="0" fontId="156" fillId="0" borderId="0" xfId="17950" applyFont="1" applyFill="1" applyBorder="1" applyAlignment="1">
      <alignment horizontal="left" vertical="center"/>
    </xf>
    <xf numFmtId="0" fontId="106" fillId="0" borderId="0" xfId="17950" applyFont="1" applyFill="1" applyBorder="1" applyAlignment="1">
      <alignment horizontal="left" vertical="center"/>
    </xf>
    <xf numFmtId="0" fontId="154" fillId="103" borderId="0" xfId="17950" applyFont="1" applyFill="1" applyBorder="1" applyAlignment="1">
      <alignment horizontal="center" vertical="center" wrapText="1"/>
    </xf>
    <xf numFmtId="0" fontId="101" fillId="103" borderId="0" xfId="17950" applyFont="1" applyFill="1" applyBorder="1" applyAlignment="1">
      <alignment horizontal="center" vertical="center" wrapText="1"/>
    </xf>
    <xf numFmtId="0" fontId="101" fillId="103" borderId="68" xfId="18123" applyFont="1" applyFill="1" applyBorder="1" applyAlignment="1">
      <alignment horizontal="center" vertical="center" wrapText="1"/>
    </xf>
    <xf numFmtId="0" fontId="101" fillId="103" borderId="68" xfId="17950" applyFont="1" applyFill="1" applyBorder="1" applyAlignment="1">
      <alignment horizontal="center" vertical="center" wrapText="1"/>
    </xf>
    <xf numFmtId="0" fontId="12" fillId="0" borderId="0" xfId="11180" applyFont="1" applyAlignment="1">
      <alignment horizontal="left" vertical="center"/>
    </xf>
    <xf numFmtId="0" fontId="157" fillId="73" borderId="53" xfId="17950" applyFont="1" applyFill="1" applyBorder="1" applyAlignment="1">
      <alignment horizontal="left" vertical="center"/>
    </xf>
    <xf numFmtId="0" fontId="159" fillId="73" borderId="0" xfId="17950" applyFont="1" applyFill="1" applyBorder="1" applyAlignment="1">
      <alignment horizontal="left" vertical="center"/>
    </xf>
    <xf numFmtId="0" fontId="157" fillId="73" borderId="0" xfId="17950" applyFont="1" applyFill="1" applyBorder="1" applyAlignment="1">
      <alignment horizontal="left" vertical="center"/>
    </xf>
    <xf numFmtId="0" fontId="101" fillId="103" borderId="10" xfId="17950" applyFont="1" applyFill="1" applyBorder="1" applyAlignment="1">
      <alignment horizontal="center" vertical="center" wrapText="1"/>
    </xf>
    <xf numFmtId="0" fontId="114" fillId="0" borderId="0" xfId="11190" applyFont="1" applyFill="1" applyBorder="1" applyAlignment="1">
      <alignment horizontal="left" vertical="center"/>
    </xf>
    <xf numFmtId="0" fontId="101" fillId="103" borderId="42" xfId="18126" applyFont="1" applyFill="1" applyBorder="1" applyAlignment="1">
      <alignment horizontal="center" vertical="center" wrapText="1"/>
    </xf>
    <xf numFmtId="0" fontId="101" fillId="103" borderId="10" xfId="18126" applyFont="1" applyFill="1" applyBorder="1" applyAlignment="1">
      <alignment horizontal="center" vertical="center" wrapText="1"/>
    </xf>
    <xf numFmtId="0" fontId="101" fillId="103" borderId="42" xfId="18126" applyFont="1" applyFill="1" applyBorder="1" applyAlignment="1">
      <alignment horizontal="left" vertical="center" wrapText="1"/>
    </xf>
    <xf numFmtId="0" fontId="101" fillId="103" borderId="0" xfId="18126" applyFont="1" applyFill="1" applyBorder="1" applyAlignment="1">
      <alignment horizontal="left" vertical="center" wrapText="1"/>
    </xf>
    <xf numFmtId="0" fontId="101" fillId="103" borderId="10" xfId="18126" applyFont="1" applyFill="1" applyBorder="1" applyAlignment="1">
      <alignment horizontal="left" vertical="center" wrapText="1"/>
    </xf>
    <xf numFmtId="0" fontId="101" fillId="103" borderId="47" xfId="18126" applyFont="1" applyFill="1" applyBorder="1" applyAlignment="1">
      <alignment horizontal="center" vertical="center" wrapText="1"/>
    </xf>
    <xf numFmtId="0" fontId="101" fillId="103" borderId="43" xfId="18124" applyFont="1" applyFill="1" applyBorder="1" applyAlignment="1">
      <alignment horizontal="center" vertical="center" wrapText="1"/>
    </xf>
    <xf numFmtId="0" fontId="101" fillId="103" borderId="41" xfId="18124" applyFont="1" applyFill="1" applyBorder="1" applyAlignment="1">
      <alignment horizontal="center" vertical="center" wrapText="1"/>
    </xf>
    <xf numFmtId="0" fontId="101" fillId="103" borderId="51" xfId="18124" applyFont="1" applyFill="1" applyBorder="1" applyAlignment="1">
      <alignment horizontal="center" vertical="center" wrapText="1"/>
    </xf>
    <xf numFmtId="0" fontId="101" fillId="103" borderId="79" xfId="18124" applyFont="1" applyFill="1" applyBorder="1" applyAlignment="1">
      <alignment horizontal="center" vertical="center" wrapText="1"/>
    </xf>
    <xf numFmtId="0" fontId="101" fillId="103" borderId="42" xfId="18124" applyFont="1" applyFill="1" applyBorder="1" applyAlignment="1">
      <alignment horizontal="center" vertical="center" wrapText="1"/>
    </xf>
    <xf numFmtId="0" fontId="101" fillId="103" borderId="52" xfId="18124" applyFont="1" applyFill="1" applyBorder="1" applyAlignment="1">
      <alignment horizontal="center" vertical="center" wrapText="1"/>
    </xf>
    <xf numFmtId="0" fontId="101" fillId="103" borderId="49" xfId="18124" applyFont="1" applyFill="1" applyBorder="1" applyAlignment="1">
      <alignment horizontal="center" vertical="center" wrapText="1"/>
    </xf>
    <xf numFmtId="0" fontId="101" fillId="103" borderId="47" xfId="18124" applyFont="1" applyFill="1" applyBorder="1" applyAlignment="1">
      <alignment horizontal="center" vertical="center" wrapText="1"/>
    </xf>
    <xf numFmtId="0" fontId="101" fillId="103" borderId="50" xfId="18124" applyFont="1" applyFill="1" applyBorder="1" applyAlignment="1">
      <alignment horizontal="center" vertical="center" wrapText="1"/>
    </xf>
    <xf numFmtId="0" fontId="159" fillId="73" borderId="53" xfId="17950" applyFont="1" applyFill="1" applyBorder="1" applyAlignment="1">
      <alignment horizontal="left" vertical="center"/>
    </xf>
    <xf numFmtId="0" fontId="225" fillId="103" borderId="0" xfId="17950" applyFont="1" applyFill="1" applyBorder="1" applyAlignment="1">
      <alignment horizontal="center" vertical="center" wrapText="1"/>
    </xf>
    <xf numFmtId="0" fontId="225" fillId="103" borderId="0" xfId="18123" applyFont="1" applyFill="1" applyBorder="1" applyAlignment="1">
      <alignment horizontal="center" vertical="center" wrapText="1"/>
    </xf>
    <xf numFmtId="0" fontId="243" fillId="73" borderId="0" xfId="17950" applyFont="1" applyFill="1" applyBorder="1" applyAlignment="1">
      <alignment horizontal="left" vertical="center"/>
    </xf>
    <xf numFmtId="0" fontId="241" fillId="73" borderId="0" xfId="17950" applyFont="1" applyFill="1" applyBorder="1" applyAlignment="1">
      <alignment horizontal="left" vertical="center"/>
    </xf>
    <xf numFmtId="0" fontId="225" fillId="103" borderId="68" xfId="18123" applyFont="1" applyFill="1" applyBorder="1" applyAlignment="1">
      <alignment horizontal="center" vertical="center" wrapText="1"/>
    </xf>
    <xf numFmtId="0" fontId="130" fillId="73" borderId="53" xfId="17950" applyFont="1" applyFill="1" applyBorder="1" applyAlignment="1">
      <alignment horizontal="left" vertical="center"/>
    </xf>
    <xf numFmtId="0" fontId="178" fillId="73" borderId="0" xfId="17950" applyFont="1" applyFill="1" applyBorder="1" applyAlignment="1">
      <alignment horizontal="left" vertical="center"/>
    </xf>
    <xf numFmtId="0" fontId="130" fillId="73" borderId="0" xfId="17950" applyFont="1" applyFill="1" applyBorder="1" applyAlignment="1">
      <alignment horizontal="left" vertical="center"/>
    </xf>
    <xf numFmtId="17" fontId="101" fillId="103" borderId="66" xfId="18123" applyNumberFormat="1" applyFont="1" applyFill="1" applyBorder="1" applyAlignment="1">
      <alignment horizontal="center" vertical="center" wrapText="1"/>
    </xf>
    <xf numFmtId="17" fontId="154" fillId="103" borderId="80" xfId="18123" applyNumberFormat="1" applyFont="1" applyFill="1" applyBorder="1" applyAlignment="1">
      <alignment horizontal="center" vertical="center" wrapText="1"/>
    </xf>
    <xf numFmtId="17" fontId="101" fillId="103" borderId="80" xfId="18123" applyNumberFormat="1" applyFont="1" applyFill="1" applyBorder="1" applyAlignment="1">
      <alignment horizontal="center" vertical="center" wrapText="1"/>
    </xf>
    <xf numFmtId="17" fontId="101" fillId="103" borderId="81" xfId="18123" applyNumberFormat="1" applyFont="1" applyFill="1" applyBorder="1" applyAlignment="1">
      <alignment horizontal="center" vertical="center" wrapText="1"/>
    </xf>
    <xf numFmtId="181" fontId="130" fillId="73" borderId="85" xfId="31035" applyNumberFormat="1" applyFont="1" applyFill="1" applyBorder="1" applyAlignment="1">
      <alignment horizontal="left" vertical="center" wrapText="1"/>
    </xf>
    <xf numFmtId="0" fontId="154" fillId="103" borderId="47" xfId="18123" applyFont="1" applyFill="1" applyBorder="1" applyAlignment="1">
      <alignment horizontal="left" vertical="center" wrapText="1"/>
    </xf>
    <xf numFmtId="0" fontId="101" fillId="103" borderId="10" xfId="18123" applyFont="1" applyFill="1" applyBorder="1" applyAlignment="1">
      <alignment horizontal="left" vertical="center" wrapText="1"/>
    </xf>
    <xf numFmtId="0" fontId="178" fillId="73" borderId="85" xfId="46920" applyFont="1" applyFill="1" applyBorder="1" applyAlignment="1">
      <alignment horizontal="left" vertical="center" wrapText="1"/>
    </xf>
    <xf numFmtId="0" fontId="130" fillId="73" borderId="85" xfId="46920" applyFont="1" applyFill="1" applyBorder="1" applyAlignment="1">
      <alignment horizontal="left" vertical="center" wrapText="1"/>
    </xf>
    <xf numFmtId="0" fontId="157" fillId="0" borderId="53" xfId="31035" applyFont="1" applyFill="1" applyBorder="1" applyAlignment="1">
      <alignment horizontal="left" vertical="center" wrapText="1"/>
    </xf>
    <xf numFmtId="0" fontId="157" fillId="0" borderId="53" xfId="31035" quotePrefix="1" applyFont="1" applyFill="1" applyBorder="1" applyAlignment="1">
      <alignment horizontal="left" vertical="center" wrapText="1"/>
    </xf>
    <xf numFmtId="0" fontId="75" fillId="0" borderId="0" xfId="18131" applyFont="1" applyAlignment="1">
      <alignment horizontal="justify" wrapText="1"/>
    </xf>
    <xf numFmtId="0" fontId="19" fillId="0" borderId="0" xfId="18131" applyFont="1" applyAlignment="1">
      <alignment wrapText="1"/>
    </xf>
    <xf numFmtId="0" fontId="178" fillId="0" borderId="11" xfId="31035" applyFont="1" applyBorder="1" applyAlignment="1">
      <alignment horizontal="left" vertical="center" wrapText="1"/>
    </xf>
    <xf numFmtId="0" fontId="130" fillId="0" borderId="0" xfId="31035" applyFont="1" applyBorder="1" applyAlignment="1">
      <alignment horizontal="left" vertical="center" wrapText="1"/>
    </xf>
    <xf numFmtId="0" fontId="157" fillId="0" borderId="0" xfId="31035" applyFont="1" applyFill="1" applyBorder="1" applyAlignment="1">
      <alignment horizontal="left" vertical="center" wrapText="1"/>
    </xf>
    <xf numFmtId="0" fontId="157" fillId="0" borderId="0" xfId="31035" quotePrefix="1" applyFont="1" applyFill="1" applyBorder="1" applyAlignment="1">
      <alignment horizontal="left" vertical="center" wrapText="1"/>
    </xf>
    <xf numFmtId="0" fontId="209" fillId="0" borderId="0" xfId="0" applyFont="1" applyBorder="1" applyAlignment="1">
      <alignment horizontal="left" vertical="center"/>
    </xf>
    <xf numFmtId="0" fontId="148" fillId="0" borderId="67" xfId="0" applyFont="1" applyBorder="1" applyAlignment="1">
      <alignment horizontal="left" vertical="center"/>
    </xf>
    <xf numFmtId="0" fontId="204" fillId="0" borderId="11" xfId="0" applyFont="1" applyBorder="1" applyAlignment="1">
      <alignment horizontal="left" vertical="center"/>
    </xf>
    <xf numFmtId="0" fontId="204" fillId="0" borderId="31" xfId="0" applyFont="1" applyBorder="1" applyAlignment="1">
      <alignment horizontal="left" vertical="center"/>
    </xf>
    <xf numFmtId="0" fontId="170" fillId="103" borderId="67" xfId="17950" applyFont="1" applyFill="1" applyBorder="1" applyAlignment="1">
      <alignment horizontal="center" vertical="center" wrapText="1"/>
    </xf>
    <xf numFmtId="0" fontId="170" fillId="103" borderId="0" xfId="17950" applyFont="1" applyFill="1" applyBorder="1" applyAlignment="1">
      <alignment horizontal="center" vertical="center" wrapText="1"/>
    </xf>
    <xf numFmtId="0" fontId="170" fillId="103" borderId="10" xfId="17950" applyFont="1" applyFill="1" applyBorder="1" applyAlignment="1">
      <alignment horizontal="center" vertical="center" wrapText="1"/>
    </xf>
    <xf numFmtId="0" fontId="170" fillId="103" borderId="42" xfId="17950" applyFont="1" applyFill="1" applyBorder="1" applyAlignment="1">
      <alignment horizontal="center" vertical="center" wrapText="1"/>
    </xf>
    <xf numFmtId="0" fontId="170" fillId="103" borderId="11" xfId="17950" applyFont="1" applyFill="1" applyBorder="1" applyAlignment="1">
      <alignment horizontal="center" vertical="center" wrapText="1"/>
    </xf>
    <xf numFmtId="181" fontId="157" fillId="73" borderId="0" xfId="17950" applyNumberFormat="1" applyFont="1" applyFill="1" applyBorder="1" applyAlignment="1">
      <alignment horizontal="left" vertical="center"/>
    </xf>
    <xf numFmtId="10" fontId="148" fillId="0" borderId="53" xfId="51759" applyNumberFormat="1" applyFont="1" applyFill="1" applyBorder="1" applyAlignment="1">
      <alignment horizontal="left" vertical="center" wrapText="1"/>
    </xf>
    <xf numFmtId="10" fontId="208" fillId="0" borderId="53" xfId="51759" quotePrefix="1" applyNumberFormat="1" applyFont="1" applyFill="1" applyBorder="1" applyAlignment="1">
      <alignment horizontal="left" vertical="center" wrapText="1"/>
    </xf>
    <xf numFmtId="0" fontId="244" fillId="0" borderId="0" xfId="11190" applyFont="1" applyFill="1" applyBorder="1" applyAlignment="1">
      <alignment horizontal="left" vertical="center"/>
    </xf>
    <xf numFmtId="181" fontId="240" fillId="73" borderId="0" xfId="18123" applyNumberFormat="1" applyFont="1" applyFill="1" applyBorder="1" applyAlignment="1">
      <alignment horizontal="left"/>
    </xf>
    <xf numFmtId="0" fontId="101" fillId="103" borderId="0" xfId="18123" applyFont="1" applyFill="1" applyBorder="1" applyAlignment="1">
      <alignment horizontal="left" vertical="center" wrapText="1"/>
    </xf>
    <xf numFmtId="0" fontId="154" fillId="103" borderId="0" xfId="18123" applyFont="1" applyFill="1" applyBorder="1" applyAlignment="1">
      <alignment horizontal="center" vertical="center" wrapText="1"/>
    </xf>
    <xf numFmtId="0" fontId="101" fillId="103" borderId="33" xfId="17950" applyFont="1" applyFill="1" applyBorder="1" applyAlignment="1">
      <alignment horizontal="center" vertical="center" wrapText="1"/>
    </xf>
    <xf numFmtId="181" fontId="157" fillId="73" borderId="0" xfId="17950" applyNumberFormat="1" applyFont="1" applyFill="1" applyBorder="1" applyAlignment="1">
      <alignment horizontal="left"/>
    </xf>
    <xf numFmtId="181" fontId="157" fillId="73" borderId="34" xfId="17950" applyNumberFormat="1" applyFont="1" applyFill="1" applyBorder="1" applyAlignment="1">
      <alignment horizontal="left"/>
    </xf>
    <xf numFmtId="0" fontId="101" fillId="103" borderId="33" xfId="17950" applyFont="1" applyFill="1" applyBorder="1" applyAlignment="1">
      <alignment horizontal="left" vertical="center" wrapText="1"/>
    </xf>
    <xf numFmtId="0" fontId="101" fillId="103" borderId="0" xfId="17950" applyFont="1" applyFill="1" applyBorder="1" applyAlignment="1">
      <alignment horizontal="left" vertical="center" wrapText="1"/>
    </xf>
    <xf numFmtId="17" fontId="101" fillId="103" borderId="10" xfId="18123" quotePrefix="1" applyNumberFormat="1" applyFont="1" applyFill="1" applyBorder="1" applyAlignment="1">
      <alignment horizontal="center" vertical="center" wrapText="1"/>
    </xf>
    <xf numFmtId="0" fontId="130" fillId="0" borderId="53" xfId="18123" applyFont="1" applyFill="1" applyBorder="1" applyAlignment="1">
      <alignment horizontal="left" vertical="justify" wrapText="1"/>
    </xf>
    <xf numFmtId="0" fontId="130" fillId="0" borderId="0" xfId="18123" applyFont="1" applyFill="1" applyBorder="1" applyAlignment="1">
      <alignment horizontal="left" vertical="justify" wrapText="1"/>
    </xf>
    <xf numFmtId="0" fontId="101" fillId="103" borderId="47" xfId="18123" applyFont="1" applyFill="1" applyBorder="1" applyAlignment="1">
      <alignment horizontal="center" vertical="center" wrapText="1"/>
    </xf>
    <xf numFmtId="0" fontId="101" fillId="103" borderId="52" xfId="18123" applyFont="1" applyFill="1" applyBorder="1" applyAlignment="1">
      <alignment horizontal="center" vertical="center" wrapText="1"/>
    </xf>
    <xf numFmtId="0" fontId="101" fillId="103" borderId="48" xfId="18123" applyFont="1" applyFill="1" applyBorder="1" applyAlignment="1">
      <alignment horizontal="center" vertical="center" wrapText="1"/>
    </xf>
    <xf numFmtId="0" fontId="169" fillId="0" borderId="0" xfId="18123" applyFont="1" applyBorder="1" applyAlignment="1">
      <alignment horizontal="left" vertical="center" wrapText="1" indent="1"/>
    </xf>
    <xf numFmtId="0" fontId="157" fillId="0" borderId="0" xfId="18123" applyFont="1" applyBorder="1" applyAlignment="1">
      <alignment horizontal="left" vertical="center" wrapText="1" indent="1"/>
    </xf>
  </cellXfs>
  <cellStyles count="51778">
    <cellStyle name="_%(SignOnly)" xfId="1"/>
    <cellStyle name="_%(SignSpaceOnly)" xfId="2"/>
    <cellStyle name="_Comma" xfId="3"/>
    <cellStyle name="_Currency" xfId="4"/>
    <cellStyle name="_CurrencySpace" xfId="5"/>
    <cellStyle name="_Estados-BE_Trimestrales" xfId="18132"/>
    <cellStyle name="_Euro" xfId="6"/>
    <cellStyle name="_Heading" xfId="7"/>
    <cellStyle name="_Highlight" xfId="8"/>
    <cellStyle name="_Multiple" xfId="9"/>
    <cellStyle name="_MultipleSpace" xfId="10"/>
    <cellStyle name="_SubHeading" xfId="11"/>
    <cellStyle name="_Table" xfId="12"/>
    <cellStyle name="_TableHead" xfId="13"/>
    <cellStyle name="_TableRowHead" xfId="14"/>
    <cellStyle name="_TableSuperHead" xfId="15"/>
    <cellStyle name="=C:\WINNT35\SYSTEM32\COMMAND.COM" xfId="16"/>
    <cellStyle name="20% - Accent1" xfId="17"/>
    <cellStyle name="20% - Accent1 10" xfId="18"/>
    <cellStyle name="20% - Accent1 10 2" xfId="19"/>
    <cellStyle name="20% - Accent1 10 3" xfId="20"/>
    <cellStyle name="20% - Accent1 10 4" xfId="21"/>
    <cellStyle name="20% - Accent1 10_37. RESULTADO NEGOCIOS YOY" xfId="18133"/>
    <cellStyle name="20% - Accent1 11" xfId="22"/>
    <cellStyle name="20% - Accent1 11 2" xfId="18134"/>
    <cellStyle name="20% - Accent1 12" xfId="23"/>
    <cellStyle name="20% - Accent1 13" xfId="24"/>
    <cellStyle name="20% - Accent1 14" xfId="25"/>
    <cellStyle name="20% - Accent1 15" xfId="26"/>
    <cellStyle name="20% - Accent1 16" xfId="18135"/>
    <cellStyle name="20% - Accent1 17" xfId="18136"/>
    <cellStyle name="20% - Accent1 2" xfId="27"/>
    <cellStyle name="20% - Accent1 2 10" xfId="28"/>
    <cellStyle name="20% - Accent1 2 11" xfId="29"/>
    <cellStyle name="20% - Accent1 2 12" xfId="30"/>
    <cellStyle name="20% - Accent1 2 13" xfId="18137"/>
    <cellStyle name="20% - Accent1 2 2" xfId="31"/>
    <cellStyle name="20% - Accent1 2 2 2" xfId="32"/>
    <cellStyle name="20% - Accent1 2 2 2 2" xfId="18138"/>
    <cellStyle name="20% - Accent1 2 2 3" xfId="33"/>
    <cellStyle name="20% - Accent1 2 2 3 2" xfId="18139"/>
    <cellStyle name="20% - Accent1 2 2 4" xfId="34"/>
    <cellStyle name="20% - Accent1 2 2 5" xfId="35"/>
    <cellStyle name="20% - Accent1 2 2 6" xfId="18140"/>
    <cellStyle name="20% - Accent1 2 3" xfId="36"/>
    <cellStyle name="20% - Accent1 2 3 2" xfId="37"/>
    <cellStyle name="20% - Accent1 2 3 2 2" xfId="18141"/>
    <cellStyle name="20% - Accent1 2 3 3" xfId="38"/>
    <cellStyle name="20% - Accent1 2 3 3 2" xfId="18142"/>
    <cellStyle name="20% - Accent1 2 3 4" xfId="39"/>
    <cellStyle name="20% - Accent1 2 3 5" xfId="18143"/>
    <cellStyle name="20% - Accent1 2 3_37. RESULTADO NEGOCIOS YOY" xfId="18144"/>
    <cellStyle name="20% - Accent1 2 4" xfId="40"/>
    <cellStyle name="20% - Accent1 2 4 2" xfId="41"/>
    <cellStyle name="20% - Accent1 2 4 2 2" xfId="18145"/>
    <cellStyle name="20% - Accent1 2 4 3" xfId="42"/>
    <cellStyle name="20% - Accent1 2 4 3 2" xfId="18146"/>
    <cellStyle name="20% - Accent1 2 4 4" xfId="43"/>
    <cellStyle name="20% - Accent1 2 4 5" xfId="18147"/>
    <cellStyle name="20% - Accent1 2 4_37. RESULTADO NEGOCIOS YOY" xfId="18148"/>
    <cellStyle name="20% - Accent1 2 5" xfId="44"/>
    <cellStyle name="20% - Accent1 2 5 2" xfId="45"/>
    <cellStyle name="20% - Accent1 2 5 2 2" xfId="18149"/>
    <cellStyle name="20% - Accent1 2 5 2 3" xfId="18150"/>
    <cellStyle name="20% - Accent1 2 5 3" xfId="46"/>
    <cellStyle name="20% - Accent1 2 5 4" xfId="47"/>
    <cellStyle name="20% - Accent1 2 5_37. RESULTADO NEGOCIOS YOY" xfId="18151"/>
    <cellStyle name="20% - Accent1 2 6" xfId="48"/>
    <cellStyle name="20% - Accent1 2 6 2" xfId="49"/>
    <cellStyle name="20% - Accent1 2 6 3" xfId="50"/>
    <cellStyle name="20% - Accent1 2 6 4" xfId="51"/>
    <cellStyle name="20% - Accent1 2 6_37. RESULTADO NEGOCIOS YOY" xfId="18152"/>
    <cellStyle name="20% - Accent1 2 7" xfId="52"/>
    <cellStyle name="20% - Accent1 2 7 2" xfId="53"/>
    <cellStyle name="20% - Accent1 2 7 3" xfId="54"/>
    <cellStyle name="20% - Accent1 2 7 4" xfId="55"/>
    <cellStyle name="20% - Accent1 2 7_37. RESULTADO NEGOCIOS YOY" xfId="18153"/>
    <cellStyle name="20% - Accent1 2 8" xfId="56"/>
    <cellStyle name="20% - Accent1 2 9" xfId="57"/>
    <cellStyle name="20% - Accent1 2_Perd det activo" xfId="18154"/>
    <cellStyle name="20% - Accent1 3" xfId="58"/>
    <cellStyle name="20% - Accent1 3 10" xfId="18155"/>
    <cellStyle name="20% - Accent1 3 2" xfId="59"/>
    <cellStyle name="20% - Accent1 3 2 2" xfId="60"/>
    <cellStyle name="20% - Accent1 3 2 2 2" xfId="18156"/>
    <cellStyle name="20% - Accent1 3 2 3" xfId="61"/>
    <cellStyle name="20% - Accent1 3 2 3 2" xfId="18157"/>
    <cellStyle name="20% - Accent1 3 2 4" xfId="62"/>
    <cellStyle name="20% - Accent1 3 2 5" xfId="18158"/>
    <cellStyle name="20% - Accent1 3 2_37. RESULTADO NEGOCIOS YOY" xfId="18159"/>
    <cellStyle name="20% - Accent1 3 3" xfId="63"/>
    <cellStyle name="20% - Accent1 3 3 2" xfId="64"/>
    <cellStyle name="20% - Accent1 3 3 2 2" xfId="18160"/>
    <cellStyle name="20% - Accent1 3 3 2 3" xfId="18161"/>
    <cellStyle name="20% - Accent1 3 3 3" xfId="65"/>
    <cellStyle name="20% - Accent1 3 3 4" xfId="66"/>
    <cellStyle name="20% - Accent1 3 3_37. RESULTADO NEGOCIOS YOY" xfId="18162"/>
    <cellStyle name="20% - Accent1 3 4" xfId="67"/>
    <cellStyle name="20% - Accent1 3 4 2" xfId="68"/>
    <cellStyle name="20% - Accent1 3 4 2 2" xfId="18163"/>
    <cellStyle name="20% - Accent1 3 4 2 3" xfId="18164"/>
    <cellStyle name="20% - Accent1 3 4 3" xfId="69"/>
    <cellStyle name="20% - Accent1 3 4 4" xfId="70"/>
    <cellStyle name="20% - Accent1 3 4_37. RESULTADO NEGOCIOS YOY" xfId="18165"/>
    <cellStyle name="20% - Accent1 3 5" xfId="71"/>
    <cellStyle name="20% - Accent1 3 5 2" xfId="72"/>
    <cellStyle name="20% - Accent1 3 5 3" xfId="73"/>
    <cellStyle name="20% - Accent1 3 5 4" xfId="74"/>
    <cellStyle name="20% - Accent1 3 5_37. RESULTADO NEGOCIOS YOY" xfId="18166"/>
    <cellStyle name="20% - Accent1 3 6" xfId="75"/>
    <cellStyle name="20% - Accent1 3 6 2" xfId="18167"/>
    <cellStyle name="20% - Accent1 3 6 3" xfId="18168"/>
    <cellStyle name="20% - Accent1 3 7" xfId="76"/>
    <cellStyle name="20% - Accent1 3 8" xfId="77"/>
    <cellStyle name="20% - Accent1 3 9" xfId="78"/>
    <cellStyle name="20% - Accent1 3_Perd det activo" xfId="18169"/>
    <cellStyle name="20% - Accent1 4" xfId="79"/>
    <cellStyle name="20% - Accent1 4 2" xfId="80"/>
    <cellStyle name="20% - Accent1 4 2 2" xfId="18170"/>
    <cellStyle name="20% - Accent1 4 2 3" xfId="18171"/>
    <cellStyle name="20% - Accent1 4 2 3 2" xfId="18172"/>
    <cellStyle name="20% - Accent1 4 2 4" xfId="18173"/>
    <cellStyle name="20% - Accent1 4 2 5" xfId="18174"/>
    <cellStyle name="20% - Accent1 4 3" xfId="81"/>
    <cellStyle name="20% - Accent1 4 3 2" xfId="18175"/>
    <cellStyle name="20% - Accent1 4 3 3" xfId="18176"/>
    <cellStyle name="20% - Accent1 4 3 3 2" xfId="18177"/>
    <cellStyle name="20% - Accent1 4 3 4" xfId="18178"/>
    <cellStyle name="20% - Accent1 4 4" xfId="82"/>
    <cellStyle name="20% - Accent1 4 4 2" xfId="18179"/>
    <cellStyle name="20% - Accent1 4 4 2 2" xfId="18180"/>
    <cellStyle name="20% - Accent1 4 4 3" xfId="18181"/>
    <cellStyle name="20% - Accent1 4 5" xfId="18182"/>
    <cellStyle name="20% - Accent1 4 6" xfId="18183"/>
    <cellStyle name="20% - Accent1 4 6 2" xfId="18184"/>
    <cellStyle name="20% - Accent1 4 7" xfId="18185"/>
    <cellStyle name="20% - Accent1 4 8" xfId="18186"/>
    <cellStyle name="20% - Accent1 4_37. RESULTADO NEGOCIOS YOY" xfId="18187"/>
    <cellStyle name="20% - Accent1 5" xfId="83"/>
    <cellStyle name="20% - Accent1 5 2" xfId="84"/>
    <cellStyle name="20% - Accent1 5 2 2" xfId="18188"/>
    <cellStyle name="20% - Accent1 5 2 3" xfId="18189"/>
    <cellStyle name="20% - Accent1 5 2 3 2" xfId="18190"/>
    <cellStyle name="20% - Accent1 5 2 4" xfId="18191"/>
    <cellStyle name="20% - Accent1 5 2 5" xfId="18192"/>
    <cellStyle name="20% - Accent1 5 3" xfId="85"/>
    <cellStyle name="20% - Accent1 5 3 2" xfId="18193"/>
    <cellStyle name="20% - Accent1 5 3 2 2" xfId="18194"/>
    <cellStyle name="20% - Accent1 5 3 3" xfId="18195"/>
    <cellStyle name="20% - Accent1 5 4" xfId="86"/>
    <cellStyle name="20% - Accent1 5 5" xfId="18196"/>
    <cellStyle name="20% - Accent1 5 5 2" xfId="18197"/>
    <cellStyle name="20% - Accent1 5 6" xfId="18198"/>
    <cellStyle name="20% - Accent1 5 7" xfId="18199"/>
    <cellStyle name="20% - Accent1 5_37. RESULTADO NEGOCIOS YOY" xfId="18200"/>
    <cellStyle name="20% - Accent1 6" xfId="87"/>
    <cellStyle name="20% - Accent1 6 2" xfId="88"/>
    <cellStyle name="20% - Accent1 6 2 2" xfId="18201"/>
    <cellStyle name="20% - Accent1 6 2 2 2" xfId="18202"/>
    <cellStyle name="20% - Accent1 6 2 3" xfId="18203"/>
    <cellStyle name="20% - Accent1 6 2 4" xfId="18204"/>
    <cellStyle name="20% - Accent1 6 3" xfId="89"/>
    <cellStyle name="20% - Accent1 6 4" xfId="90"/>
    <cellStyle name="20% - Accent1 6 4 2" xfId="18205"/>
    <cellStyle name="20% - Accent1 6 5" xfId="18206"/>
    <cellStyle name="20% - Accent1 6 6" xfId="18207"/>
    <cellStyle name="20% - Accent1 6_37. RESULTADO NEGOCIOS YOY" xfId="18208"/>
    <cellStyle name="20% - Accent1 7" xfId="91"/>
    <cellStyle name="20% - Accent1 7 2" xfId="92"/>
    <cellStyle name="20% - Accent1 7 2 2" xfId="18209"/>
    <cellStyle name="20% - Accent1 7 3" xfId="93"/>
    <cellStyle name="20% - Accent1 7 3 2" xfId="18210"/>
    <cellStyle name="20% - Accent1 7 4" xfId="94"/>
    <cellStyle name="20% - Accent1 7 5" xfId="18211"/>
    <cellStyle name="20% - Accent1 7_37. RESULTADO NEGOCIOS YOY" xfId="18212"/>
    <cellStyle name="20% - Accent1 8" xfId="95"/>
    <cellStyle name="20% - Accent1 8 2" xfId="96"/>
    <cellStyle name="20% - Accent1 8 2 2" xfId="18213"/>
    <cellStyle name="20% - Accent1 8 2 3" xfId="18214"/>
    <cellStyle name="20% - Accent1 8 3" xfId="97"/>
    <cellStyle name="20% - Accent1 8 4" xfId="98"/>
    <cellStyle name="20% - Accent1 8_37. RESULTADO NEGOCIOS YOY" xfId="18215"/>
    <cellStyle name="20% - Accent1 9" xfId="99"/>
    <cellStyle name="20% - Accent1 9 2" xfId="100"/>
    <cellStyle name="20% - Accent1 9 3" xfId="101"/>
    <cellStyle name="20% - Accent1 9 4" xfId="102"/>
    <cellStyle name="20% - Accent1 9_37. RESULTADO NEGOCIOS YOY" xfId="18216"/>
    <cellStyle name="20% - Accent1_Duds_mov_Datos" xfId="18217"/>
    <cellStyle name="20% - Accent2" xfId="103"/>
    <cellStyle name="20% - Accent2 10" xfId="104"/>
    <cellStyle name="20% - Accent2 10 2" xfId="105"/>
    <cellStyle name="20% - Accent2 10 3" xfId="106"/>
    <cellStyle name="20% - Accent2 10 4" xfId="107"/>
    <cellStyle name="20% - Accent2 10_37. RESULTADO NEGOCIOS YOY" xfId="18218"/>
    <cellStyle name="20% - Accent2 11" xfId="108"/>
    <cellStyle name="20% - Accent2 11 2" xfId="18219"/>
    <cellStyle name="20% - Accent2 12" xfId="109"/>
    <cellStyle name="20% - Accent2 13" xfId="110"/>
    <cellStyle name="20% - Accent2 14" xfId="111"/>
    <cellStyle name="20% - Accent2 15" xfId="112"/>
    <cellStyle name="20% - Accent2 16" xfId="18220"/>
    <cellStyle name="20% - Accent2 17" xfId="18221"/>
    <cellStyle name="20% - Accent2 2" xfId="113"/>
    <cellStyle name="20% - Accent2 2 10" xfId="114"/>
    <cellStyle name="20% - Accent2 2 11" xfId="115"/>
    <cellStyle name="20% - Accent2 2 12" xfId="116"/>
    <cellStyle name="20% - Accent2 2 13" xfId="18222"/>
    <cellStyle name="20% - Accent2 2 2" xfId="117"/>
    <cellStyle name="20% - Accent2 2 2 2" xfId="118"/>
    <cellStyle name="20% - Accent2 2 2 2 2" xfId="18223"/>
    <cellStyle name="20% - Accent2 2 2 3" xfId="119"/>
    <cellStyle name="20% - Accent2 2 2 3 2" xfId="18224"/>
    <cellStyle name="20% - Accent2 2 2 4" xfId="120"/>
    <cellStyle name="20% - Accent2 2 2 5" xfId="121"/>
    <cellStyle name="20% - Accent2 2 2 6" xfId="18225"/>
    <cellStyle name="20% - Accent2 2 3" xfId="122"/>
    <cellStyle name="20% - Accent2 2 3 2" xfId="123"/>
    <cellStyle name="20% - Accent2 2 3 2 2" xfId="18226"/>
    <cellStyle name="20% - Accent2 2 3 3" xfId="124"/>
    <cellStyle name="20% - Accent2 2 3 3 2" xfId="18227"/>
    <cellStyle name="20% - Accent2 2 3 4" xfId="125"/>
    <cellStyle name="20% - Accent2 2 3 5" xfId="18228"/>
    <cellStyle name="20% - Accent2 2 3_37. RESULTADO NEGOCIOS YOY" xfId="18229"/>
    <cellStyle name="20% - Accent2 2 4" xfId="126"/>
    <cellStyle name="20% - Accent2 2 4 2" xfId="127"/>
    <cellStyle name="20% - Accent2 2 4 2 2" xfId="18230"/>
    <cellStyle name="20% - Accent2 2 4 3" xfId="128"/>
    <cellStyle name="20% - Accent2 2 4 3 2" xfId="18231"/>
    <cellStyle name="20% - Accent2 2 4 4" xfId="129"/>
    <cellStyle name="20% - Accent2 2 4 5" xfId="18232"/>
    <cellStyle name="20% - Accent2 2 4_37. RESULTADO NEGOCIOS YOY" xfId="18233"/>
    <cellStyle name="20% - Accent2 2 5" xfId="130"/>
    <cellStyle name="20% - Accent2 2 5 2" xfId="131"/>
    <cellStyle name="20% - Accent2 2 5 2 2" xfId="18234"/>
    <cellStyle name="20% - Accent2 2 5 2 3" xfId="18235"/>
    <cellStyle name="20% - Accent2 2 5 3" xfId="132"/>
    <cellStyle name="20% - Accent2 2 5 4" xfId="133"/>
    <cellStyle name="20% - Accent2 2 5_37. RESULTADO NEGOCIOS YOY" xfId="18236"/>
    <cellStyle name="20% - Accent2 2 6" xfId="134"/>
    <cellStyle name="20% - Accent2 2 6 2" xfId="135"/>
    <cellStyle name="20% - Accent2 2 6 3" xfId="136"/>
    <cellStyle name="20% - Accent2 2 6 4" xfId="137"/>
    <cellStyle name="20% - Accent2 2 6_37. RESULTADO NEGOCIOS YOY" xfId="18237"/>
    <cellStyle name="20% - Accent2 2 7" xfId="138"/>
    <cellStyle name="20% - Accent2 2 7 2" xfId="139"/>
    <cellStyle name="20% - Accent2 2 7 3" xfId="140"/>
    <cellStyle name="20% - Accent2 2 7 4" xfId="141"/>
    <cellStyle name="20% - Accent2 2 7_37. RESULTADO NEGOCIOS YOY" xfId="18238"/>
    <cellStyle name="20% - Accent2 2 8" xfId="142"/>
    <cellStyle name="20% - Accent2 2 9" xfId="143"/>
    <cellStyle name="20% - Accent2 2_Perd det activo" xfId="18239"/>
    <cellStyle name="20% - Accent2 3" xfId="144"/>
    <cellStyle name="20% - Accent2 3 10" xfId="145"/>
    <cellStyle name="20% - Accent2 3 2" xfId="146"/>
    <cellStyle name="20% - Accent2 3 2 2" xfId="147"/>
    <cellStyle name="20% - Accent2 3 2 2 2" xfId="18240"/>
    <cellStyle name="20% - Accent2 3 2 3" xfId="148"/>
    <cellStyle name="20% - Accent2 3 2 3 2" xfId="18241"/>
    <cellStyle name="20% - Accent2 3 2 4" xfId="149"/>
    <cellStyle name="20% - Accent2 3 2 5" xfId="18242"/>
    <cellStyle name="20% - Accent2 3 2_37. RESULTADO NEGOCIOS YOY" xfId="18243"/>
    <cellStyle name="20% - Accent2 3 3" xfId="150"/>
    <cellStyle name="20% - Accent2 3 3 2" xfId="151"/>
    <cellStyle name="20% - Accent2 3 3 2 2" xfId="18244"/>
    <cellStyle name="20% - Accent2 3 3 2 3" xfId="18245"/>
    <cellStyle name="20% - Accent2 3 3 3" xfId="152"/>
    <cellStyle name="20% - Accent2 3 3 4" xfId="153"/>
    <cellStyle name="20% - Accent2 3 3_37. RESULTADO NEGOCIOS YOY" xfId="18246"/>
    <cellStyle name="20% - Accent2 3 4" xfId="154"/>
    <cellStyle name="20% - Accent2 3 4 2" xfId="155"/>
    <cellStyle name="20% - Accent2 3 4 2 2" xfId="18247"/>
    <cellStyle name="20% - Accent2 3 4 2 3" xfId="18248"/>
    <cellStyle name="20% - Accent2 3 4 3" xfId="156"/>
    <cellStyle name="20% - Accent2 3 4 4" xfId="157"/>
    <cellStyle name="20% - Accent2 3 4_37. RESULTADO NEGOCIOS YOY" xfId="18249"/>
    <cellStyle name="20% - Accent2 3 5" xfId="158"/>
    <cellStyle name="20% - Accent2 3 5 2" xfId="159"/>
    <cellStyle name="20% - Accent2 3 5 3" xfId="160"/>
    <cellStyle name="20% - Accent2 3 5 4" xfId="161"/>
    <cellStyle name="20% - Accent2 3 5_37. RESULTADO NEGOCIOS YOY" xfId="18250"/>
    <cellStyle name="20% - Accent2 3 6" xfId="162"/>
    <cellStyle name="20% - Accent2 3 6 2" xfId="18251"/>
    <cellStyle name="20% - Accent2 3 6 3" xfId="18252"/>
    <cellStyle name="20% - Accent2 3 7" xfId="163"/>
    <cellStyle name="20% - Accent2 3 8" xfId="164"/>
    <cellStyle name="20% - Accent2 3 9" xfId="165"/>
    <cellStyle name="20% - Accent2 3_Perd det activo" xfId="18253"/>
    <cellStyle name="20% - Accent2 4" xfId="166"/>
    <cellStyle name="20% - Accent2 4 2" xfId="167"/>
    <cellStyle name="20% - Accent2 4 2 2" xfId="18254"/>
    <cellStyle name="20% - Accent2 4 2 3" xfId="18255"/>
    <cellStyle name="20% - Accent2 4 2 3 2" xfId="18256"/>
    <cellStyle name="20% - Accent2 4 2 4" xfId="18257"/>
    <cellStyle name="20% - Accent2 4 2 5" xfId="18258"/>
    <cellStyle name="20% - Accent2 4 3" xfId="168"/>
    <cellStyle name="20% - Accent2 4 3 2" xfId="18259"/>
    <cellStyle name="20% - Accent2 4 3 3" xfId="18260"/>
    <cellStyle name="20% - Accent2 4 3 3 2" xfId="18261"/>
    <cellStyle name="20% - Accent2 4 3 4" xfId="18262"/>
    <cellStyle name="20% - Accent2 4 4" xfId="169"/>
    <cellStyle name="20% - Accent2 4 4 2" xfId="18263"/>
    <cellStyle name="20% - Accent2 4 4 2 2" xfId="18264"/>
    <cellStyle name="20% - Accent2 4 4 3" xfId="18265"/>
    <cellStyle name="20% - Accent2 4 5" xfId="18266"/>
    <cellStyle name="20% - Accent2 4 6" xfId="18267"/>
    <cellStyle name="20% - Accent2 4 6 2" xfId="18268"/>
    <cellStyle name="20% - Accent2 4 7" xfId="18269"/>
    <cellStyle name="20% - Accent2 4 8" xfId="18270"/>
    <cellStyle name="20% - Accent2 4_37. RESULTADO NEGOCIOS YOY" xfId="18271"/>
    <cellStyle name="20% - Accent2 5" xfId="170"/>
    <cellStyle name="20% - Accent2 5 2" xfId="171"/>
    <cellStyle name="20% - Accent2 5 2 2" xfId="18272"/>
    <cellStyle name="20% - Accent2 5 2 3" xfId="18273"/>
    <cellStyle name="20% - Accent2 5 2 3 2" xfId="18274"/>
    <cellStyle name="20% - Accent2 5 2 4" xfId="18275"/>
    <cellStyle name="20% - Accent2 5 2 5" xfId="18276"/>
    <cellStyle name="20% - Accent2 5 3" xfId="172"/>
    <cellStyle name="20% - Accent2 5 3 2" xfId="18277"/>
    <cellStyle name="20% - Accent2 5 3 2 2" xfId="18278"/>
    <cellStyle name="20% - Accent2 5 3 3" xfId="18279"/>
    <cellStyle name="20% - Accent2 5 4" xfId="173"/>
    <cellStyle name="20% - Accent2 5 5" xfId="18280"/>
    <cellStyle name="20% - Accent2 5 5 2" xfId="18281"/>
    <cellStyle name="20% - Accent2 5 6" xfId="18282"/>
    <cellStyle name="20% - Accent2 5 7" xfId="18283"/>
    <cellStyle name="20% - Accent2 5_37. RESULTADO NEGOCIOS YOY" xfId="18284"/>
    <cellStyle name="20% - Accent2 6" xfId="174"/>
    <cellStyle name="20% - Accent2 6 2" xfId="175"/>
    <cellStyle name="20% - Accent2 6 2 2" xfId="18285"/>
    <cellStyle name="20% - Accent2 6 2 2 2" xfId="18286"/>
    <cellStyle name="20% - Accent2 6 2 3" xfId="18287"/>
    <cellStyle name="20% - Accent2 6 2 4" xfId="18288"/>
    <cellStyle name="20% - Accent2 6 3" xfId="176"/>
    <cellStyle name="20% - Accent2 6 4" xfId="177"/>
    <cellStyle name="20% - Accent2 6 4 2" xfId="18289"/>
    <cellStyle name="20% - Accent2 6 5" xfId="18290"/>
    <cellStyle name="20% - Accent2 6 6" xfId="18291"/>
    <cellStyle name="20% - Accent2 6_37. RESULTADO NEGOCIOS YOY" xfId="18292"/>
    <cellStyle name="20% - Accent2 7" xfId="178"/>
    <cellStyle name="20% - Accent2 7 2" xfId="179"/>
    <cellStyle name="20% - Accent2 7 2 2" xfId="18293"/>
    <cellStyle name="20% - Accent2 7 3" xfId="180"/>
    <cellStyle name="20% - Accent2 7 3 2" xfId="18294"/>
    <cellStyle name="20% - Accent2 7 4" xfId="181"/>
    <cellStyle name="20% - Accent2 7 5" xfId="18295"/>
    <cellStyle name="20% - Accent2 7_37. RESULTADO NEGOCIOS YOY" xfId="18296"/>
    <cellStyle name="20% - Accent2 8" xfId="182"/>
    <cellStyle name="20% - Accent2 8 2" xfId="183"/>
    <cellStyle name="20% - Accent2 8 2 2" xfId="18297"/>
    <cellStyle name="20% - Accent2 8 2 3" xfId="18298"/>
    <cellStyle name="20% - Accent2 8 3" xfId="184"/>
    <cellStyle name="20% - Accent2 8 4" xfId="185"/>
    <cellStyle name="20% - Accent2 8_37. RESULTADO NEGOCIOS YOY" xfId="18299"/>
    <cellStyle name="20% - Accent2 9" xfId="186"/>
    <cellStyle name="20% - Accent2 9 2" xfId="187"/>
    <cellStyle name="20% - Accent2 9 3" xfId="188"/>
    <cellStyle name="20% - Accent2 9 4" xfId="189"/>
    <cellStyle name="20% - Accent2 9_37. RESULTADO NEGOCIOS YOY" xfId="18300"/>
    <cellStyle name="20% - Accent3" xfId="190"/>
    <cellStyle name="20% - Accent3 10" xfId="191"/>
    <cellStyle name="20% - Accent3 10 2" xfId="192"/>
    <cellStyle name="20% - Accent3 10 3" xfId="193"/>
    <cellStyle name="20% - Accent3 10 4" xfId="194"/>
    <cellStyle name="20% - Accent3 10_37. RESULTADO NEGOCIOS YOY" xfId="18301"/>
    <cellStyle name="20% - Accent3 11" xfId="195"/>
    <cellStyle name="20% - Accent3 11 2" xfId="18302"/>
    <cellStyle name="20% - Accent3 12" xfId="196"/>
    <cellStyle name="20% - Accent3 13" xfId="197"/>
    <cellStyle name="20% - Accent3 14" xfId="198"/>
    <cellStyle name="20% - Accent3 15" xfId="199"/>
    <cellStyle name="20% - Accent3 16" xfId="18303"/>
    <cellStyle name="20% - Accent3 17" xfId="18304"/>
    <cellStyle name="20% - Accent3 2" xfId="200"/>
    <cellStyle name="20% - Accent3 2 10" xfId="201"/>
    <cellStyle name="20% - Accent3 2 11" xfId="202"/>
    <cellStyle name="20% - Accent3 2 12" xfId="203"/>
    <cellStyle name="20% - Accent3 2 13" xfId="18305"/>
    <cellStyle name="20% - Accent3 2 2" xfId="204"/>
    <cellStyle name="20% - Accent3 2 2 2" xfId="205"/>
    <cellStyle name="20% - Accent3 2 2 2 2" xfId="18306"/>
    <cellStyle name="20% - Accent3 2 2 3" xfId="206"/>
    <cellStyle name="20% - Accent3 2 2 3 2" xfId="18307"/>
    <cellStyle name="20% - Accent3 2 2 4" xfId="207"/>
    <cellStyle name="20% - Accent3 2 2 5" xfId="208"/>
    <cellStyle name="20% - Accent3 2 2 6" xfId="18308"/>
    <cellStyle name="20% - Accent3 2 3" xfId="209"/>
    <cellStyle name="20% - Accent3 2 3 2" xfId="210"/>
    <cellStyle name="20% - Accent3 2 3 2 2" xfId="18309"/>
    <cellStyle name="20% - Accent3 2 3 3" xfId="211"/>
    <cellStyle name="20% - Accent3 2 3 3 2" xfId="18310"/>
    <cellStyle name="20% - Accent3 2 3 4" xfId="212"/>
    <cellStyle name="20% - Accent3 2 3 5" xfId="18311"/>
    <cellStyle name="20% - Accent3 2 3_37. RESULTADO NEGOCIOS YOY" xfId="18312"/>
    <cellStyle name="20% - Accent3 2 4" xfId="213"/>
    <cellStyle name="20% - Accent3 2 4 2" xfId="214"/>
    <cellStyle name="20% - Accent3 2 4 2 2" xfId="18313"/>
    <cellStyle name="20% - Accent3 2 4 3" xfId="215"/>
    <cellStyle name="20% - Accent3 2 4 3 2" xfId="18314"/>
    <cellStyle name="20% - Accent3 2 4 4" xfId="216"/>
    <cellStyle name="20% - Accent3 2 4 5" xfId="18315"/>
    <cellStyle name="20% - Accent3 2 4_37. RESULTADO NEGOCIOS YOY" xfId="18316"/>
    <cellStyle name="20% - Accent3 2 5" xfId="217"/>
    <cellStyle name="20% - Accent3 2 5 2" xfId="218"/>
    <cellStyle name="20% - Accent3 2 5 2 2" xfId="18317"/>
    <cellStyle name="20% - Accent3 2 5 2 3" xfId="18318"/>
    <cellStyle name="20% - Accent3 2 5 3" xfId="219"/>
    <cellStyle name="20% - Accent3 2 5 4" xfId="220"/>
    <cellStyle name="20% - Accent3 2 5_37. RESULTADO NEGOCIOS YOY" xfId="18319"/>
    <cellStyle name="20% - Accent3 2 6" xfId="221"/>
    <cellStyle name="20% - Accent3 2 6 2" xfId="222"/>
    <cellStyle name="20% - Accent3 2 6 3" xfId="223"/>
    <cellStyle name="20% - Accent3 2 6 4" xfId="224"/>
    <cellStyle name="20% - Accent3 2 6_37. RESULTADO NEGOCIOS YOY" xfId="18320"/>
    <cellStyle name="20% - Accent3 2 7" xfId="225"/>
    <cellStyle name="20% - Accent3 2 7 2" xfId="226"/>
    <cellStyle name="20% - Accent3 2 7 3" xfId="227"/>
    <cellStyle name="20% - Accent3 2 7 4" xfId="228"/>
    <cellStyle name="20% - Accent3 2 7_37. RESULTADO NEGOCIOS YOY" xfId="18321"/>
    <cellStyle name="20% - Accent3 2 8" xfId="229"/>
    <cellStyle name="20% - Accent3 2 9" xfId="230"/>
    <cellStyle name="20% - Accent3 2_Perd det activo" xfId="18322"/>
    <cellStyle name="20% - Accent3 3" xfId="231"/>
    <cellStyle name="20% - Accent3 3 10" xfId="232"/>
    <cellStyle name="20% - Accent3 3 2" xfId="233"/>
    <cellStyle name="20% - Accent3 3 2 2" xfId="234"/>
    <cellStyle name="20% - Accent3 3 2 2 2" xfId="18323"/>
    <cellStyle name="20% - Accent3 3 2 3" xfId="235"/>
    <cellStyle name="20% - Accent3 3 2 3 2" xfId="18324"/>
    <cellStyle name="20% - Accent3 3 2 4" xfId="236"/>
    <cellStyle name="20% - Accent3 3 2 5" xfId="18325"/>
    <cellStyle name="20% - Accent3 3 2_37. RESULTADO NEGOCIOS YOY" xfId="18326"/>
    <cellStyle name="20% - Accent3 3 3" xfId="237"/>
    <cellStyle name="20% - Accent3 3 3 2" xfId="238"/>
    <cellStyle name="20% - Accent3 3 3 2 2" xfId="18327"/>
    <cellStyle name="20% - Accent3 3 3 2 3" xfId="18328"/>
    <cellStyle name="20% - Accent3 3 3 3" xfId="239"/>
    <cellStyle name="20% - Accent3 3 3 4" xfId="240"/>
    <cellStyle name="20% - Accent3 3 3_37. RESULTADO NEGOCIOS YOY" xfId="18329"/>
    <cellStyle name="20% - Accent3 3 4" xfId="241"/>
    <cellStyle name="20% - Accent3 3 4 2" xfId="242"/>
    <cellStyle name="20% - Accent3 3 4 2 2" xfId="18330"/>
    <cellStyle name="20% - Accent3 3 4 2 3" xfId="18331"/>
    <cellStyle name="20% - Accent3 3 4 3" xfId="243"/>
    <cellStyle name="20% - Accent3 3 4 4" xfId="244"/>
    <cellStyle name="20% - Accent3 3 4_37. RESULTADO NEGOCIOS YOY" xfId="18332"/>
    <cellStyle name="20% - Accent3 3 5" xfId="245"/>
    <cellStyle name="20% - Accent3 3 5 2" xfId="246"/>
    <cellStyle name="20% - Accent3 3 5 3" xfId="247"/>
    <cellStyle name="20% - Accent3 3 5 4" xfId="248"/>
    <cellStyle name="20% - Accent3 3 5_37. RESULTADO NEGOCIOS YOY" xfId="18333"/>
    <cellStyle name="20% - Accent3 3 6" xfId="249"/>
    <cellStyle name="20% - Accent3 3 6 2" xfId="18334"/>
    <cellStyle name="20% - Accent3 3 6 3" xfId="18335"/>
    <cellStyle name="20% - Accent3 3 7" xfId="250"/>
    <cellStyle name="20% - Accent3 3 8" xfId="251"/>
    <cellStyle name="20% - Accent3 3 9" xfId="252"/>
    <cellStyle name="20% - Accent3 3_Perd det activo" xfId="18336"/>
    <cellStyle name="20% - Accent3 4" xfId="253"/>
    <cellStyle name="20% - Accent3 4 2" xfId="254"/>
    <cellStyle name="20% - Accent3 4 2 2" xfId="18337"/>
    <cellStyle name="20% - Accent3 4 2 3" xfId="18338"/>
    <cellStyle name="20% - Accent3 4 2 3 2" xfId="18339"/>
    <cellStyle name="20% - Accent3 4 2 4" xfId="18340"/>
    <cellStyle name="20% - Accent3 4 2 5" xfId="18341"/>
    <cellStyle name="20% - Accent3 4 3" xfId="255"/>
    <cellStyle name="20% - Accent3 4 3 2" xfId="18342"/>
    <cellStyle name="20% - Accent3 4 3 3" xfId="18343"/>
    <cellStyle name="20% - Accent3 4 3 3 2" xfId="18344"/>
    <cellStyle name="20% - Accent3 4 3 4" xfId="18345"/>
    <cellStyle name="20% - Accent3 4 4" xfId="256"/>
    <cellStyle name="20% - Accent3 4 4 2" xfId="18346"/>
    <cellStyle name="20% - Accent3 4 4 2 2" xfId="18347"/>
    <cellStyle name="20% - Accent3 4 4 3" xfId="18348"/>
    <cellStyle name="20% - Accent3 4 5" xfId="18349"/>
    <cellStyle name="20% - Accent3 4 6" xfId="18350"/>
    <cellStyle name="20% - Accent3 4 6 2" xfId="18351"/>
    <cellStyle name="20% - Accent3 4 7" xfId="18352"/>
    <cellStyle name="20% - Accent3 4 8" xfId="18353"/>
    <cellStyle name="20% - Accent3 4_37. RESULTADO NEGOCIOS YOY" xfId="18354"/>
    <cellStyle name="20% - Accent3 5" xfId="257"/>
    <cellStyle name="20% - Accent3 5 2" xfId="258"/>
    <cellStyle name="20% - Accent3 5 2 2" xfId="18355"/>
    <cellStyle name="20% - Accent3 5 2 3" xfId="18356"/>
    <cellStyle name="20% - Accent3 5 2 3 2" xfId="18357"/>
    <cellStyle name="20% - Accent3 5 2 4" xfId="18358"/>
    <cellStyle name="20% - Accent3 5 2 5" xfId="18359"/>
    <cellStyle name="20% - Accent3 5 3" xfId="259"/>
    <cellStyle name="20% - Accent3 5 3 2" xfId="18360"/>
    <cellStyle name="20% - Accent3 5 3 2 2" xfId="18361"/>
    <cellStyle name="20% - Accent3 5 3 3" xfId="18362"/>
    <cellStyle name="20% - Accent3 5 4" xfId="260"/>
    <cellStyle name="20% - Accent3 5 5" xfId="18363"/>
    <cellStyle name="20% - Accent3 5 5 2" xfId="18364"/>
    <cellStyle name="20% - Accent3 5 6" xfId="18365"/>
    <cellStyle name="20% - Accent3 5 7" xfId="18366"/>
    <cellStyle name="20% - Accent3 5_37. RESULTADO NEGOCIOS YOY" xfId="18367"/>
    <cellStyle name="20% - Accent3 6" xfId="261"/>
    <cellStyle name="20% - Accent3 6 2" xfId="262"/>
    <cellStyle name="20% - Accent3 6 2 2" xfId="18368"/>
    <cellStyle name="20% - Accent3 6 2 2 2" xfId="18369"/>
    <cellStyle name="20% - Accent3 6 2 3" xfId="18370"/>
    <cellStyle name="20% - Accent3 6 2 4" xfId="18371"/>
    <cellStyle name="20% - Accent3 6 3" xfId="263"/>
    <cellStyle name="20% - Accent3 6 4" xfId="264"/>
    <cellStyle name="20% - Accent3 6 4 2" xfId="18372"/>
    <cellStyle name="20% - Accent3 6 5" xfId="18373"/>
    <cellStyle name="20% - Accent3 6 6" xfId="18374"/>
    <cellStyle name="20% - Accent3 6_37. RESULTADO NEGOCIOS YOY" xfId="18375"/>
    <cellStyle name="20% - Accent3 7" xfId="265"/>
    <cellStyle name="20% - Accent3 7 2" xfId="266"/>
    <cellStyle name="20% - Accent3 7 2 2" xfId="18376"/>
    <cellStyle name="20% - Accent3 7 3" xfId="267"/>
    <cellStyle name="20% - Accent3 7 3 2" xfId="18377"/>
    <cellStyle name="20% - Accent3 7 4" xfId="268"/>
    <cellStyle name="20% - Accent3 7 5" xfId="18378"/>
    <cellStyle name="20% - Accent3 7_37. RESULTADO NEGOCIOS YOY" xfId="18379"/>
    <cellStyle name="20% - Accent3 8" xfId="269"/>
    <cellStyle name="20% - Accent3 8 2" xfId="270"/>
    <cellStyle name="20% - Accent3 8 2 2" xfId="18380"/>
    <cellStyle name="20% - Accent3 8 2 3" xfId="18381"/>
    <cellStyle name="20% - Accent3 8 3" xfId="271"/>
    <cellStyle name="20% - Accent3 8 4" xfId="272"/>
    <cellStyle name="20% - Accent3 8_37. RESULTADO NEGOCIOS YOY" xfId="18382"/>
    <cellStyle name="20% - Accent3 9" xfId="273"/>
    <cellStyle name="20% - Accent3 9 2" xfId="274"/>
    <cellStyle name="20% - Accent3 9 3" xfId="275"/>
    <cellStyle name="20% - Accent3 9 4" xfId="276"/>
    <cellStyle name="20% - Accent3 9_37. RESULTADO NEGOCIOS YOY" xfId="18383"/>
    <cellStyle name="20% - Accent4" xfId="277"/>
    <cellStyle name="20% - Accent4 10" xfId="278"/>
    <cellStyle name="20% - Accent4 10 2" xfId="279"/>
    <cellStyle name="20% - Accent4 10 3" xfId="280"/>
    <cellStyle name="20% - Accent4 10 4" xfId="281"/>
    <cellStyle name="20% - Accent4 10_37. RESULTADO NEGOCIOS YOY" xfId="18384"/>
    <cellStyle name="20% - Accent4 11" xfId="282"/>
    <cellStyle name="20% - Accent4 11 2" xfId="18385"/>
    <cellStyle name="20% - Accent4 12" xfId="283"/>
    <cellStyle name="20% - Accent4 13" xfId="284"/>
    <cellStyle name="20% - Accent4 14" xfId="285"/>
    <cellStyle name="20% - Accent4 15" xfId="286"/>
    <cellStyle name="20% - Accent4 16" xfId="18386"/>
    <cellStyle name="20% - Accent4 17" xfId="18387"/>
    <cellStyle name="20% - Accent4 2" xfId="287"/>
    <cellStyle name="20% - Accent4 2 10" xfId="288"/>
    <cellStyle name="20% - Accent4 2 11" xfId="289"/>
    <cellStyle name="20% - Accent4 2 12" xfId="290"/>
    <cellStyle name="20% - Accent4 2 13" xfId="18388"/>
    <cellStyle name="20% - Accent4 2 2" xfId="291"/>
    <cellStyle name="20% - Accent4 2 2 2" xfId="292"/>
    <cellStyle name="20% - Accent4 2 2 2 2" xfId="18389"/>
    <cellStyle name="20% - Accent4 2 2 3" xfId="293"/>
    <cellStyle name="20% - Accent4 2 2 3 2" xfId="18390"/>
    <cellStyle name="20% - Accent4 2 2 4" xfId="294"/>
    <cellStyle name="20% - Accent4 2 2 5" xfId="295"/>
    <cellStyle name="20% - Accent4 2 2 6" xfId="18391"/>
    <cellStyle name="20% - Accent4 2 3" xfId="296"/>
    <cellStyle name="20% - Accent4 2 3 2" xfId="297"/>
    <cellStyle name="20% - Accent4 2 3 2 2" xfId="18392"/>
    <cellStyle name="20% - Accent4 2 3 3" xfId="298"/>
    <cellStyle name="20% - Accent4 2 3 3 2" xfId="18393"/>
    <cellStyle name="20% - Accent4 2 3 4" xfId="299"/>
    <cellStyle name="20% - Accent4 2 3 5" xfId="18394"/>
    <cellStyle name="20% - Accent4 2 3_37. RESULTADO NEGOCIOS YOY" xfId="18395"/>
    <cellStyle name="20% - Accent4 2 4" xfId="300"/>
    <cellStyle name="20% - Accent4 2 4 2" xfId="301"/>
    <cellStyle name="20% - Accent4 2 4 2 2" xfId="18396"/>
    <cellStyle name="20% - Accent4 2 4 3" xfId="302"/>
    <cellStyle name="20% - Accent4 2 4 3 2" xfId="18397"/>
    <cellStyle name="20% - Accent4 2 4 4" xfId="303"/>
    <cellStyle name="20% - Accent4 2 4 5" xfId="18398"/>
    <cellStyle name="20% - Accent4 2 4_37. RESULTADO NEGOCIOS YOY" xfId="18399"/>
    <cellStyle name="20% - Accent4 2 5" xfId="304"/>
    <cellStyle name="20% - Accent4 2 5 2" xfId="305"/>
    <cellStyle name="20% - Accent4 2 5 2 2" xfId="18400"/>
    <cellStyle name="20% - Accent4 2 5 2 3" xfId="18401"/>
    <cellStyle name="20% - Accent4 2 5 3" xfId="306"/>
    <cellStyle name="20% - Accent4 2 5 4" xfId="307"/>
    <cellStyle name="20% - Accent4 2 5_37. RESULTADO NEGOCIOS YOY" xfId="18402"/>
    <cellStyle name="20% - Accent4 2 6" xfId="308"/>
    <cellStyle name="20% - Accent4 2 6 2" xfId="309"/>
    <cellStyle name="20% - Accent4 2 6 3" xfId="310"/>
    <cellStyle name="20% - Accent4 2 6 4" xfId="311"/>
    <cellStyle name="20% - Accent4 2 6_37. RESULTADO NEGOCIOS YOY" xfId="18403"/>
    <cellStyle name="20% - Accent4 2 7" xfId="312"/>
    <cellStyle name="20% - Accent4 2 7 2" xfId="313"/>
    <cellStyle name="20% - Accent4 2 7 3" xfId="314"/>
    <cellStyle name="20% - Accent4 2 7 4" xfId="315"/>
    <cellStyle name="20% - Accent4 2 7_37. RESULTADO NEGOCIOS YOY" xfId="18404"/>
    <cellStyle name="20% - Accent4 2 8" xfId="316"/>
    <cellStyle name="20% - Accent4 2 9" xfId="317"/>
    <cellStyle name="20% - Accent4 2_Perd det activo" xfId="18405"/>
    <cellStyle name="20% - Accent4 3" xfId="318"/>
    <cellStyle name="20% - Accent4 3 10" xfId="319"/>
    <cellStyle name="20% - Accent4 3 2" xfId="320"/>
    <cellStyle name="20% - Accent4 3 2 2" xfId="321"/>
    <cellStyle name="20% - Accent4 3 2 2 2" xfId="18406"/>
    <cellStyle name="20% - Accent4 3 2 3" xfId="322"/>
    <cellStyle name="20% - Accent4 3 2 3 2" xfId="18407"/>
    <cellStyle name="20% - Accent4 3 2 4" xfId="323"/>
    <cellStyle name="20% - Accent4 3 2 5" xfId="18408"/>
    <cellStyle name="20% - Accent4 3 2_37. RESULTADO NEGOCIOS YOY" xfId="18409"/>
    <cellStyle name="20% - Accent4 3 3" xfId="324"/>
    <cellStyle name="20% - Accent4 3 3 2" xfId="325"/>
    <cellStyle name="20% - Accent4 3 3 2 2" xfId="18410"/>
    <cellStyle name="20% - Accent4 3 3 2 3" xfId="18411"/>
    <cellStyle name="20% - Accent4 3 3 3" xfId="326"/>
    <cellStyle name="20% - Accent4 3 3 4" xfId="327"/>
    <cellStyle name="20% - Accent4 3 3_37. RESULTADO NEGOCIOS YOY" xfId="18412"/>
    <cellStyle name="20% - Accent4 3 4" xfId="328"/>
    <cellStyle name="20% - Accent4 3 4 2" xfId="329"/>
    <cellStyle name="20% - Accent4 3 4 2 2" xfId="18413"/>
    <cellStyle name="20% - Accent4 3 4 2 3" xfId="18414"/>
    <cellStyle name="20% - Accent4 3 4 3" xfId="330"/>
    <cellStyle name="20% - Accent4 3 4 4" xfId="331"/>
    <cellStyle name="20% - Accent4 3 4_37. RESULTADO NEGOCIOS YOY" xfId="18415"/>
    <cellStyle name="20% - Accent4 3 5" xfId="332"/>
    <cellStyle name="20% - Accent4 3 5 2" xfId="333"/>
    <cellStyle name="20% - Accent4 3 5 3" xfId="334"/>
    <cellStyle name="20% - Accent4 3 5 4" xfId="335"/>
    <cellStyle name="20% - Accent4 3 5_37. RESULTADO NEGOCIOS YOY" xfId="18416"/>
    <cellStyle name="20% - Accent4 3 6" xfId="336"/>
    <cellStyle name="20% - Accent4 3 6 2" xfId="18417"/>
    <cellStyle name="20% - Accent4 3 6 3" xfId="18418"/>
    <cellStyle name="20% - Accent4 3 7" xfId="337"/>
    <cellStyle name="20% - Accent4 3 8" xfId="338"/>
    <cellStyle name="20% - Accent4 3 9" xfId="339"/>
    <cellStyle name="20% - Accent4 3_Perd det activo" xfId="18419"/>
    <cellStyle name="20% - Accent4 4" xfId="340"/>
    <cellStyle name="20% - Accent4 4 2" xfId="341"/>
    <cellStyle name="20% - Accent4 4 2 2" xfId="18420"/>
    <cellStyle name="20% - Accent4 4 2 3" xfId="18421"/>
    <cellStyle name="20% - Accent4 4 2 3 2" xfId="18422"/>
    <cellStyle name="20% - Accent4 4 2 4" xfId="18423"/>
    <cellStyle name="20% - Accent4 4 2 5" xfId="18424"/>
    <cellStyle name="20% - Accent4 4 3" xfId="342"/>
    <cellStyle name="20% - Accent4 4 3 2" xfId="18425"/>
    <cellStyle name="20% - Accent4 4 3 3" xfId="18426"/>
    <cellStyle name="20% - Accent4 4 3 3 2" xfId="18427"/>
    <cellStyle name="20% - Accent4 4 3 4" xfId="18428"/>
    <cellStyle name="20% - Accent4 4 4" xfId="343"/>
    <cellStyle name="20% - Accent4 4 4 2" xfId="18429"/>
    <cellStyle name="20% - Accent4 4 4 2 2" xfId="18430"/>
    <cellStyle name="20% - Accent4 4 4 3" xfId="18431"/>
    <cellStyle name="20% - Accent4 4 5" xfId="18432"/>
    <cellStyle name="20% - Accent4 4 6" xfId="18433"/>
    <cellStyle name="20% - Accent4 4 6 2" xfId="18434"/>
    <cellStyle name="20% - Accent4 4 7" xfId="18435"/>
    <cellStyle name="20% - Accent4 4 8" xfId="18436"/>
    <cellStyle name="20% - Accent4 4_37. RESULTADO NEGOCIOS YOY" xfId="18437"/>
    <cellStyle name="20% - Accent4 5" xfId="344"/>
    <cellStyle name="20% - Accent4 5 2" xfId="345"/>
    <cellStyle name="20% - Accent4 5 2 2" xfId="18438"/>
    <cellStyle name="20% - Accent4 5 2 3" xfId="18439"/>
    <cellStyle name="20% - Accent4 5 2 3 2" xfId="18440"/>
    <cellStyle name="20% - Accent4 5 2 4" xfId="18441"/>
    <cellStyle name="20% - Accent4 5 2 5" xfId="18442"/>
    <cellStyle name="20% - Accent4 5 3" xfId="346"/>
    <cellStyle name="20% - Accent4 5 3 2" xfId="18443"/>
    <cellStyle name="20% - Accent4 5 3 2 2" xfId="18444"/>
    <cellStyle name="20% - Accent4 5 3 3" xfId="18445"/>
    <cellStyle name="20% - Accent4 5 4" xfId="347"/>
    <cellStyle name="20% - Accent4 5 5" xfId="18446"/>
    <cellStyle name="20% - Accent4 5 5 2" xfId="18447"/>
    <cellStyle name="20% - Accent4 5 6" xfId="18448"/>
    <cellStyle name="20% - Accent4 5 7" xfId="18449"/>
    <cellStyle name="20% - Accent4 5_37. RESULTADO NEGOCIOS YOY" xfId="18450"/>
    <cellStyle name="20% - Accent4 6" xfId="348"/>
    <cellStyle name="20% - Accent4 6 2" xfId="349"/>
    <cellStyle name="20% - Accent4 6 2 2" xfId="18451"/>
    <cellStyle name="20% - Accent4 6 2 2 2" xfId="18452"/>
    <cellStyle name="20% - Accent4 6 2 3" xfId="18453"/>
    <cellStyle name="20% - Accent4 6 2 4" xfId="18454"/>
    <cellStyle name="20% - Accent4 6 3" xfId="350"/>
    <cellStyle name="20% - Accent4 6 4" xfId="351"/>
    <cellStyle name="20% - Accent4 6 4 2" xfId="18455"/>
    <cellStyle name="20% - Accent4 6 5" xfId="18456"/>
    <cellStyle name="20% - Accent4 6 6" xfId="18457"/>
    <cellStyle name="20% - Accent4 6_37. RESULTADO NEGOCIOS YOY" xfId="18458"/>
    <cellStyle name="20% - Accent4 7" xfId="352"/>
    <cellStyle name="20% - Accent4 7 2" xfId="353"/>
    <cellStyle name="20% - Accent4 7 2 2" xfId="18459"/>
    <cellStyle name="20% - Accent4 7 3" xfId="354"/>
    <cellStyle name="20% - Accent4 7 3 2" xfId="18460"/>
    <cellStyle name="20% - Accent4 7 4" xfId="355"/>
    <cellStyle name="20% - Accent4 7 5" xfId="18461"/>
    <cellStyle name="20% - Accent4 7_37. RESULTADO NEGOCIOS YOY" xfId="18462"/>
    <cellStyle name="20% - Accent4 8" xfId="356"/>
    <cellStyle name="20% - Accent4 8 2" xfId="357"/>
    <cellStyle name="20% - Accent4 8 2 2" xfId="18463"/>
    <cellStyle name="20% - Accent4 8 2 3" xfId="18464"/>
    <cellStyle name="20% - Accent4 8 3" xfId="358"/>
    <cellStyle name="20% - Accent4 8 4" xfId="359"/>
    <cellStyle name="20% - Accent4 8_37. RESULTADO NEGOCIOS YOY" xfId="18465"/>
    <cellStyle name="20% - Accent4 9" xfId="360"/>
    <cellStyle name="20% - Accent4 9 2" xfId="361"/>
    <cellStyle name="20% - Accent4 9 3" xfId="362"/>
    <cellStyle name="20% - Accent4 9 4" xfId="363"/>
    <cellStyle name="20% - Accent4 9_37. RESULTADO NEGOCIOS YOY" xfId="18466"/>
    <cellStyle name="20% - Accent4_Duds_mov_Datos" xfId="18467"/>
    <cellStyle name="20% - Accent5" xfId="364"/>
    <cellStyle name="20% - Accent5 10" xfId="365"/>
    <cellStyle name="20% - Accent5 10 2" xfId="366"/>
    <cellStyle name="20% - Accent5 10 3" xfId="367"/>
    <cellStyle name="20% - Accent5 10 4" xfId="368"/>
    <cellStyle name="20% - Accent5 10_37. RESULTADO NEGOCIOS YOY" xfId="18468"/>
    <cellStyle name="20% - Accent5 11" xfId="369"/>
    <cellStyle name="20% - Accent5 11 2" xfId="18469"/>
    <cellStyle name="20% - Accent5 12" xfId="370"/>
    <cellStyle name="20% - Accent5 13" xfId="371"/>
    <cellStyle name="20% - Accent5 14" xfId="372"/>
    <cellStyle name="20% - Accent5 15" xfId="373"/>
    <cellStyle name="20% - Accent5 16" xfId="18470"/>
    <cellStyle name="20% - Accent5 17" xfId="18471"/>
    <cellStyle name="20% - Accent5 2" xfId="374"/>
    <cellStyle name="20% - Accent5 2 10" xfId="375"/>
    <cellStyle name="20% - Accent5 2 11" xfId="376"/>
    <cellStyle name="20% - Accent5 2 12" xfId="377"/>
    <cellStyle name="20% - Accent5 2 13" xfId="18472"/>
    <cellStyle name="20% - Accent5 2 2" xfId="378"/>
    <cellStyle name="20% - Accent5 2 2 2" xfId="379"/>
    <cellStyle name="20% - Accent5 2 2 2 2" xfId="18473"/>
    <cellStyle name="20% - Accent5 2 2 3" xfId="380"/>
    <cellStyle name="20% - Accent5 2 2 3 2" xfId="18474"/>
    <cellStyle name="20% - Accent5 2 2 4" xfId="381"/>
    <cellStyle name="20% - Accent5 2 2 5" xfId="382"/>
    <cellStyle name="20% - Accent5 2 2 6" xfId="18475"/>
    <cellStyle name="20% - Accent5 2 3" xfId="383"/>
    <cellStyle name="20% - Accent5 2 3 2" xfId="384"/>
    <cellStyle name="20% - Accent5 2 3 2 2" xfId="18476"/>
    <cellStyle name="20% - Accent5 2 3 3" xfId="385"/>
    <cellStyle name="20% - Accent5 2 3 3 2" xfId="18477"/>
    <cellStyle name="20% - Accent5 2 3 4" xfId="386"/>
    <cellStyle name="20% - Accent5 2 3 5" xfId="18478"/>
    <cellStyle name="20% - Accent5 2 3_37. RESULTADO NEGOCIOS YOY" xfId="18479"/>
    <cellStyle name="20% - Accent5 2 4" xfId="387"/>
    <cellStyle name="20% - Accent5 2 4 2" xfId="388"/>
    <cellStyle name="20% - Accent5 2 4 2 2" xfId="18480"/>
    <cellStyle name="20% - Accent5 2 4 3" xfId="389"/>
    <cellStyle name="20% - Accent5 2 4 3 2" xfId="18481"/>
    <cellStyle name="20% - Accent5 2 4 4" xfId="390"/>
    <cellStyle name="20% - Accent5 2 4 5" xfId="18482"/>
    <cellStyle name="20% - Accent5 2 4_37. RESULTADO NEGOCIOS YOY" xfId="18483"/>
    <cellStyle name="20% - Accent5 2 5" xfId="391"/>
    <cellStyle name="20% - Accent5 2 5 2" xfId="392"/>
    <cellStyle name="20% - Accent5 2 5 2 2" xfId="18484"/>
    <cellStyle name="20% - Accent5 2 5 2 3" xfId="18485"/>
    <cellStyle name="20% - Accent5 2 5 3" xfId="393"/>
    <cellStyle name="20% - Accent5 2 5 4" xfId="394"/>
    <cellStyle name="20% - Accent5 2 5_37. RESULTADO NEGOCIOS YOY" xfId="18486"/>
    <cellStyle name="20% - Accent5 2 6" xfId="395"/>
    <cellStyle name="20% - Accent5 2 6 2" xfId="396"/>
    <cellStyle name="20% - Accent5 2 6 3" xfId="397"/>
    <cellStyle name="20% - Accent5 2 6 4" xfId="398"/>
    <cellStyle name="20% - Accent5 2 6_37. RESULTADO NEGOCIOS YOY" xfId="18487"/>
    <cellStyle name="20% - Accent5 2 7" xfId="399"/>
    <cellStyle name="20% - Accent5 2 7 2" xfId="400"/>
    <cellStyle name="20% - Accent5 2 7 3" xfId="401"/>
    <cellStyle name="20% - Accent5 2 7 4" xfId="402"/>
    <cellStyle name="20% - Accent5 2 7_37. RESULTADO NEGOCIOS YOY" xfId="18488"/>
    <cellStyle name="20% - Accent5 2 8" xfId="403"/>
    <cellStyle name="20% - Accent5 2 9" xfId="404"/>
    <cellStyle name="20% - Accent5 2_Perd det activo" xfId="18489"/>
    <cellStyle name="20% - Accent5 3" xfId="405"/>
    <cellStyle name="20% - Accent5 3 10" xfId="406"/>
    <cellStyle name="20% - Accent5 3 2" xfId="407"/>
    <cellStyle name="20% - Accent5 3 2 2" xfId="408"/>
    <cellStyle name="20% - Accent5 3 2 2 2" xfId="18490"/>
    <cellStyle name="20% - Accent5 3 2 3" xfId="409"/>
    <cellStyle name="20% - Accent5 3 2 3 2" xfId="18491"/>
    <cellStyle name="20% - Accent5 3 2 4" xfId="410"/>
    <cellStyle name="20% - Accent5 3 2 5" xfId="18492"/>
    <cellStyle name="20% - Accent5 3 2_37. RESULTADO NEGOCIOS YOY" xfId="18493"/>
    <cellStyle name="20% - Accent5 3 3" xfId="411"/>
    <cellStyle name="20% - Accent5 3 3 2" xfId="412"/>
    <cellStyle name="20% - Accent5 3 3 2 2" xfId="18494"/>
    <cellStyle name="20% - Accent5 3 3 2 3" xfId="18495"/>
    <cellStyle name="20% - Accent5 3 3 3" xfId="413"/>
    <cellStyle name="20% - Accent5 3 3 4" xfId="414"/>
    <cellStyle name="20% - Accent5 3 3_37. RESULTADO NEGOCIOS YOY" xfId="18496"/>
    <cellStyle name="20% - Accent5 3 4" xfId="415"/>
    <cellStyle name="20% - Accent5 3 4 2" xfId="416"/>
    <cellStyle name="20% - Accent5 3 4 2 2" xfId="18497"/>
    <cellStyle name="20% - Accent5 3 4 2 3" xfId="18498"/>
    <cellStyle name="20% - Accent5 3 4 3" xfId="417"/>
    <cellStyle name="20% - Accent5 3 4 4" xfId="418"/>
    <cellStyle name="20% - Accent5 3 4_37. RESULTADO NEGOCIOS YOY" xfId="18499"/>
    <cellStyle name="20% - Accent5 3 5" xfId="419"/>
    <cellStyle name="20% - Accent5 3 5 2" xfId="420"/>
    <cellStyle name="20% - Accent5 3 5 3" xfId="421"/>
    <cellStyle name="20% - Accent5 3 5 4" xfId="422"/>
    <cellStyle name="20% - Accent5 3 5_37. RESULTADO NEGOCIOS YOY" xfId="18500"/>
    <cellStyle name="20% - Accent5 3 6" xfId="423"/>
    <cellStyle name="20% - Accent5 3 6 2" xfId="18501"/>
    <cellStyle name="20% - Accent5 3 6 3" xfId="18502"/>
    <cellStyle name="20% - Accent5 3 7" xfId="424"/>
    <cellStyle name="20% - Accent5 3 8" xfId="425"/>
    <cellStyle name="20% - Accent5 3 9" xfId="426"/>
    <cellStyle name="20% - Accent5 3_Perd det activo" xfId="18503"/>
    <cellStyle name="20% - Accent5 4" xfId="427"/>
    <cellStyle name="20% - Accent5 4 2" xfId="428"/>
    <cellStyle name="20% - Accent5 4 2 2" xfId="18504"/>
    <cellStyle name="20% - Accent5 4 2 3" xfId="18505"/>
    <cellStyle name="20% - Accent5 4 2 3 2" xfId="18506"/>
    <cellStyle name="20% - Accent5 4 2 4" xfId="18507"/>
    <cellStyle name="20% - Accent5 4 2 5" xfId="18508"/>
    <cellStyle name="20% - Accent5 4 3" xfId="429"/>
    <cellStyle name="20% - Accent5 4 3 2" xfId="18509"/>
    <cellStyle name="20% - Accent5 4 3 3" xfId="18510"/>
    <cellStyle name="20% - Accent5 4 3 3 2" xfId="18511"/>
    <cellStyle name="20% - Accent5 4 3 4" xfId="18512"/>
    <cellStyle name="20% - Accent5 4 4" xfId="430"/>
    <cellStyle name="20% - Accent5 4 4 2" xfId="18513"/>
    <cellStyle name="20% - Accent5 4 4 2 2" xfId="18514"/>
    <cellStyle name="20% - Accent5 4 4 3" xfId="18515"/>
    <cellStyle name="20% - Accent5 4 5" xfId="18516"/>
    <cellStyle name="20% - Accent5 4 6" xfId="18517"/>
    <cellStyle name="20% - Accent5 4 6 2" xfId="18518"/>
    <cellStyle name="20% - Accent5 4 7" xfId="18519"/>
    <cellStyle name="20% - Accent5 4 8" xfId="18520"/>
    <cellStyle name="20% - Accent5 4_37. RESULTADO NEGOCIOS YOY" xfId="18521"/>
    <cellStyle name="20% - Accent5 5" xfId="431"/>
    <cellStyle name="20% - Accent5 5 2" xfId="432"/>
    <cellStyle name="20% - Accent5 5 2 2" xfId="18522"/>
    <cellStyle name="20% - Accent5 5 2 3" xfId="18523"/>
    <cellStyle name="20% - Accent5 5 2 3 2" xfId="18524"/>
    <cellStyle name="20% - Accent5 5 2 4" xfId="18525"/>
    <cellStyle name="20% - Accent5 5 2 5" xfId="18526"/>
    <cellStyle name="20% - Accent5 5 3" xfId="433"/>
    <cellStyle name="20% - Accent5 5 3 2" xfId="18527"/>
    <cellStyle name="20% - Accent5 5 3 2 2" xfId="18528"/>
    <cellStyle name="20% - Accent5 5 3 3" xfId="18529"/>
    <cellStyle name="20% - Accent5 5 4" xfId="434"/>
    <cellStyle name="20% - Accent5 5 5" xfId="18530"/>
    <cellStyle name="20% - Accent5 5 5 2" xfId="18531"/>
    <cellStyle name="20% - Accent5 5 6" xfId="18532"/>
    <cellStyle name="20% - Accent5 5 7" xfId="18533"/>
    <cellStyle name="20% - Accent5 5_37. RESULTADO NEGOCIOS YOY" xfId="18534"/>
    <cellStyle name="20% - Accent5 6" xfId="435"/>
    <cellStyle name="20% - Accent5 6 2" xfId="436"/>
    <cellStyle name="20% - Accent5 6 2 2" xfId="18535"/>
    <cellStyle name="20% - Accent5 6 2 2 2" xfId="18536"/>
    <cellStyle name="20% - Accent5 6 2 3" xfId="18537"/>
    <cellStyle name="20% - Accent5 6 2 4" xfId="18538"/>
    <cellStyle name="20% - Accent5 6 3" xfId="437"/>
    <cellStyle name="20% - Accent5 6 4" xfId="438"/>
    <cellStyle name="20% - Accent5 6 4 2" xfId="18539"/>
    <cellStyle name="20% - Accent5 6 5" xfId="18540"/>
    <cellStyle name="20% - Accent5 6 6" xfId="18541"/>
    <cellStyle name="20% - Accent5 6_37. RESULTADO NEGOCIOS YOY" xfId="18542"/>
    <cellStyle name="20% - Accent5 7" xfId="439"/>
    <cellStyle name="20% - Accent5 7 2" xfId="440"/>
    <cellStyle name="20% - Accent5 7 2 2" xfId="18543"/>
    <cellStyle name="20% - Accent5 7 3" xfId="441"/>
    <cellStyle name="20% - Accent5 7 3 2" xfId="18544"/>
    <cellStyle name="20% - Accent5 7 4" xfId="442"/>
    <cellStyle name="20% - Accent5 7 5" xfId="18545"/>
    <cellStyle name="20% - Accent5 7_37. RESULTADO NEGOCIOS YOY" xfId="18546"/>
    <cellStyle name="20% - Accent5 8" xfId="443"/>
    <cellStyle name="20% - Accent5 8 2" xfId="444"/>
    <cellStyle name="20% - Accent5 8 2 2" xfId="18547"/>
    <cellStyle name="20% - Accent5 8 2 3" xfId="18548"/>
    <cellStyle name="20% - Accent5 8 3" xfId="445"/>
    <cellStyle name="20% - Accent5 8 4" xfId="446"/>
    <cellStyle name="20% - Accent5 8_37. RESULTADO NEGOCIOS YOY" xfId="18549"/>
    <cellStyle name="20% - Accent5 9" xfId="447"/>
    <cellStyle name="20% - Accent5 9 2" xfId="448"/>
    <cellStyle name="20% - Accent5 9 3" xfId="449"/>
    <cellStyle name="20% - Accent5 9 4" xfId="450"/>
    <cellStyle name="20% - Accent5 9_37. RESULTADO NEGOCIOS YOY" xfId="18550"/>
    <cellStyle name="20% - Accent5_Duds_mov_Datos" xfId="18551"/>
    <cellStyle name="20% - Accent6" xfId="451"/>
    <cellStyle name="20% - Accent6 10" xfId="452"/>
    <cellStyle name="20% - Accent6 10 2" xfId="453"/>
    <cellStyle name="20% - Accent6 10 3" xfId="454"/>
    <cellStyle name="20% - Accent6 10 4" xfId="455"/>
    <cellStyle name="20% - Accent6 10_37. RESULTADO NEGOCIOS YOY" xfId="18552"/>
    <cellStyle name="20% - Accent6 11" xfId="456"/>
    <cellStyle name="20% - Accent6 11 2" xfId="18553"/>
    <cellStyle name="20% - Accent6 12" xfId="457"/>
    <cellStyle name="20% - Accent6 13" xfId="458"/>
    <cellStyle name="20% - Accent6 14" xfId="459"/>
    <cellStyle name="20% - Accent6 15" xfId="460"/>
    <cellStyle name="20% - Accent6 16" xfId="18554"/>
    <cellStyle name="20% - Accent6 17" xfId="18555"/>
    <cellStyle name="20% - Accent6 2" xfId="461"/>
    <cellStyle name="20% - Accent6 2 10" xfId="462"/>
    <cellStyle name="20% - Accent6 2 11" xfId="463"/>
    <cellStyle name="20% - Accent6 2 12" xfId="464"/>
    <cellStyle name="20% - Accent6 2 13" xfId="18556"/>
    <cellStyle name="20% - Accent6 2 2" xfId="465"/>
    <cellStyle name="20% - Accent6 2 2 2" xfId="466"/>
    <cellStyle name="20% - Accent6 2 2 2 2" xfId="18557"/>
    <cellStyle name="20% - Accent6 2 2 3" xfId="467"/>
    <cellStyle name="20% - Accent6 2 2 3 2" xfId="18558"/>
    <cellStyle name="20% - Accent6 2 2 4" xfId="468"/>
    <cellStyle name="20% - Accent6 2 2 5" xfId="469"/>
    <cellStyle name="20% - Accent6 2 2 6" xfId="18559"/>
    <cellStyle name="20% - Accent6 2 3" xfId="470"/>
    <cellStyle name="20% - Accent6 2 3 2" xfId="471"/>
    <cellStyle name="20% - Accent6 2 3 2 2" xfId="18560"/>
    <cellStyle name="20% - Accent6 2 3 3" xfId="472"/>
    <cellStyle name="20% - Accent6 2 3 3 2" xfId="18561"/>
    <cellStyle name="20% - Accent6 2 3 4" xfId="473"/>
    <cellStyle name="20% - Accent6 2 3 5" xfId="18562"/>
    <cellStyle name="20% - Accent6 2 3_37. RESULTADO NEGOCIOS YOY" xfId="18563"/>
    <cellStyle name="20% - Accent6 2 4" xfId="474"/>
    <cellStyle name="20% - Accent6 2 4 2" xfId="475"/>
    <cellStyle name="20% - Accent6 2 4 2 2" xfId="18564"/>
    <cellStyle name="20% - Accent6 2 4 3" xfId="476"/>
    <cellStyle name="20% - Accent6 2 4 3 2" xfId="18565"/>
    <cellStyle name="20% - Accent6 2 4 4" xfId="477"/>
    <cellStyle name="20% - Accent6 2 4 5" xfId="18566"/>
    <cellStyle name="20% - Accent6 2 4_37. RESULTADO NEGOCIOS YOY" xfId="18567"/>
    <cellStyle name="20% - Accent6 2 5" xfId="478"/>
    <cellStyle name="20% - Accent6 2 5 2" xfId="479"/>
    <cellStyle name="20% - Accent6 2 5 2 2" xfId="18568"/>
    <cellStyle name="20% - Accent6 2 5 2 3" xfId="18569"/>
    <cellStyle name="20% - Accent6 2 5 3" xfId="480"/>
    <cellStyle name="20% - Accent6 2 5 4" xfId="481"/>
    <cellStyle name="20% - Accent6 2 5_37. RESULTADO NEGOCIOS YOY" xfId="18570"/>
    <cellStyle name="20% - Accent6 2 6" xfId="482"/>
    <cellStyle name="20% - Accent6 2 6 2" xfId="483"/>
    <cellStyle name="20% - Accent6 2 6 3" xfId="484"/>
    <cellStyle name="20% - Accent6 2 6 4" xfId="485"/>
    <cellStyle name="20% - Accent6 2 6_37. RESULTADO NEGOCIOS YOY" xfId="18571"/>
    <cellStyle name="20% - Accent6 2 7" xfId="486"/>
    <cellStyle name="20% - Accent6 2 7 2" xfId="487"/>
    <cellStyle name="20% - Accent6 2 7 3" xfId="488"/>
    <cellStyle name="20% - Accent6 2 7 4" xfId="489"/>
    <cellStyle name="20% - Accent6 2 7_37. RESULTADO NEGOCIOS YOY" xfId="18572"/>
    <cellStyle name="20% - Accent6 2 8" xfId="490"/>
    <cellStyle name="20% - Accent6 2 9" xfId="491"/>
    <cellStyle name="20% - Accent6 2_Perd det activo" xfId="18573"/>
    <cellStyle name="20% - Accent6 3" xfId="492"/>
    <cellStyle name="20% - Accent6 3 10" xfId="18574"/>
    <cellStyle name="20% - Accent6 3 2" xfId="493"/>
    <cellStyle name="20% - Accent6 3 2 2" xfId="494"/>
    <cellStyle name="20% - Accent6 3 2 2 2" xfId="18575"/>
    <cellStyle name="20% - Accent6 3 2 3" xfId="495"/>
    <cellStyle name="20% - Accent6 3 2 3 2" xfId="18576"/>
    <cellStyle name="20% - Accent6 3 2 4" xfId="496"/>
    <cellStyle name="20% - Accent6 3 2 5" xfId="18577"/>
    <cellStyle name="20% - Accent6 3 2_37. RESULTADO NEGOCIOS YOY" xfId="18578"/>
    <cellStyle name="20% - Accent6 3 3" xfId="497"/>
    <cellStyle name="20% - Accent6 3 3 2" xfId="498"/>
    <cellStyle name="20% - Accent6 3 3 2 2" xfId="18579"/>
    <cellStyle name="20% - Accent6 3 3 2 3" xfId="18580"/>
    <cellStyle name="20% - Accent6 3 3 3" xfId="499"/>
    <cellStyle name="20% - Accent6 3 3 4" xfId="500"/>
    <cellStyle name="20% - Accent6 3 3_37. RESULTADO NEGOCIOS YOY" xfId="18581"/>
    <cellStyle name="20% - Accent6 3 4" xfId="501"/>
    <cellStyle name="20% - Accent6 3 4 2" xfId="502"/>
    <cellStyle name="20% - Accent6 3 4 2 2" xfId="18582"/>
    <cellStyle name="20% - Accent6 3 4 2 3" xfId="18583"/>
    <cellStyle name="20% - Accent6 3 4 3" xfId="503"/>
    <cellStyle name="20% - Accent6 3 4 4" xfId="504"/>
    <cellStyle name="20% - Accent6 3 4_37. RESULTADO NEGOCIOS YOY" xfId="18584"/>
    <cellStyle name="20% - Accent6 3 5" xfId="505"/>
    <cellStyle name="20% - Accent6 3 5 2" xfId="506"/>
    <cellStyle name="20% - Accent6 3 5 3" xfId="507"/>
    <cellStyle name="20% - Accent6 3 5 4" xfId="508"/>
    <cellStyle name="20% - Accent6 3 5_37. RESULTADO NEGOCIOS YOY" xfId="18585"/>
    <cellStyle name="20% - Accent6 3 6" xfId="509"/>
    <cellStyle name="20% - Accent6 3 6 2" xfId="18586"/>
    <cellStyle name="20% - Accent6 3 6 3" xfId="18587"/>
    <cellStyle name="20% - Accent6 3 7" xfId="510"/>
    <cellStyle name="20% - Accent6 3 8" xfId="511"/>
    <cellStyle name="20% - Accent6 3 9" xfId="512"/>
    <cellStyle name="20% - Accent6 3_Perd det activo" xfId="18588"/>
    <cellStyle name="20% - Accent6 4" xfId="513"/>
    <cellStyle name="20% - Accent6 4 2" xfId="514"/>
    <cellStyle name="20% - Accent6 4 2 2" xfId="18589"/>
    <cellStyle name="20% - Accent6 4 2 3" xfId="18590"/>
    <cellStyle name="20% - Accent6 4 2 3 2" xfId="18591"/>
    <cellStyle name="20% - Accent6 4 2 4" xfId="18592"/>
    <cellStyle name="20% - Accent6 4 2 5" xfId="18593"/>
    <cellStyle name="20% - Accent6 4 3" xfId="515"/>
    <cellStyle name="20% - Accent6 4 3 2" xfId="18594"/>
    <cellStyle name="20% - Accent6 4 3 3" xfId="18595"/>
    <cellStyle name="20% - Accent6 4 3 3 2" xfId="18596"/>
    <cellStyle name="20% - Accent6 4 3 4" xfId="18597"/>
    <cellStyle name="20% - Accent6 4 4" xfId="516"/>
    <cellStyle name="20% - Accent6 4 4 2" xfId="18598"/>
    <cellStyle name="20% - Accent6 4 4 2 2" xfId="18599"/>
    <cellStyle name="20% - Accent6 4 4 3" xfId="18600"/>
    <cellStyle name="20% - Accent6 4 5" xfId="18601"/>
    <cellStyle name="20% - Accent6 4 6" xfId="18602"/>
    <cellStyle name="20% - Accent6 4 6 2" xfId="18603"/>
    <cellStyle name="20% - Accent6 4 7" xfId="18604"/>
    <cellStyle name="20% - Accent6 4 8" xfId="18605"/>
    <cellStyle name="20% - Accent6 4_37. RESULTADO NEGOCIOS YOY" xfId="18606"/>
    <cellStyle name="20% - Accent6 5" xfId="517"/>
    <cellStyle name="20% - Accent6 5 2" xfId="518"/>
    <cellStyle name="20% - Accent6 5 2 2" xfId="18607"/>
    <cellStyle name="20% - Accent6 5 2 3" xfId="18608"/>
    <cellStyle name="20% - Accent6 5 2 3 2" xfId="18609"/>
    <cellStyle name="20% - Accent6 5 2 4" xfId="18610"/>
    <cellStyle name="20% - Accent6 5 2 5" xfId="18611"/>
    <cellStyle name="20% - Accent6 5 3" xfId="519"/>
    <cellStyle name="20% - Accent6 5 3 2" xfId="18612"/>
    <cellStyle name="20% - Accent6 5 3 2 2" xfId="18613"/>
    <cellStyle name="20% - Accent6 5 3 3" xfId="18614"/>
    <cellStyle name="20% - Accent6 5 4" xfId="520"/>
    <cellStyle name="20% - Accent6 5 5" xfId="18615"/>
    <cellStyle name="20% - Accent6 5 5 2" xfId="18616"/>
    <cellStyle name="20% - Accent6 5 6" xfId="18617"/>
    <cellStyle name="20% - Accent6 5 7" xfId="18618"/>
    <cellStyle name="20% - Accent6 5_37. RESULTADO NEGOCIOS YOY" xfId="18619"/>
    <cellStyle name="20% - Accent6 6" xfId="521"/>
    <cellStyle name="20% - Accent6 6 2" xfId="522"/>
    <cellStyle name="20% - Accent6 6 2 2" xfId="18620"/>
    <cellStyle name="20% - Accent6 6 2 2 2" xfId="18621"/>
    <cellStyle name="20% - Accent6 6 2 3" xfId="18622"/>
    <cellStyle name="20% - Accent6 6 2 4" xfId="18623"/>
    <cellStyle name="20% - Accent6 6 3" xfId="523"/>
    <cellStyle name="20% - Accent6 6 4" xfId="524"/>
    <cellStyle name="20% - Accent6 6 4 2" xfId="18624"/>
    <cellStyle name="20% - Accent6 6 5" xfId="18625"/>
    <cellStyle name="20% - Accent6 6 6" xfId="18626"/>
    <cellStyle name="20% - Accent6 6_37. RESULTADO NEGOCIOS YOY" xfId="18627"/>
    <cellStyle name="20% - Accent6 7" xfId="525"/>
    <cellStyle name="20% - Accent6 7 2" xfId="526"/>
    <cellStyle name="20% - Accent6 7 2 2" xfId="18628"/>
    <cellStyle name="20% - Accent6 7 3" xfId="527"/>
    <cellStyle name="20% - Accent6 7 3 2" xfId="18629"/>
    <cellStyle name="20% - Accent6 7 4" xfId="528"/>
    <cellStyle name="20% - Accent6 7 5" xfId="18630"/>
    <cellStyle name="20% - Accent6 7_37. RESULTADO NEGOCIOS YOY" xfId="18631"/>
    <cellStyle name="20% - Accent6 8" xfId="529"/>
    <cellStyle name="20% - Accent6 8 2" xfId="530"/>
    <cellStyle name="20% - Accent6 8 2 2" xfId="18632"/>
    <cellStyle name="20% - Accent6 8 2 3" xfId="18633"/>
    <cellStyle name="20% - Accent6 8 3" xfId="531"/>
    <cellStyle name="20% - Accent6 8 4" xfId="532"/>
    <cellStyle name="20% - Accent6 8_37. RESULTADO NEGOCIOS YOY" xfId="18634"/>
    <cellStyle name="20% - Accent6 9" xfId="533"/>
    <cellStyle name="20% - Accent6 9 2" xfId="534"/>
    <cellStyle name="20% - Accent6 9 3" xfId="535"/>
    <cellStyle name="20% - Accent6 9 4" xfId="536"/>
    <cellStyle name="20% - Accent6 9_37. RESULTADO NEGOCIOS YOY" xfId="18635"/>
    <cellStyle name="20% - Énfasis1" xfId="17588" builtinId="30" customBuiltin="1"/>
    <cellStyle name="20% - Énfasis1 10" xfId="537"/>
    <cellStyle name="20% - Énfasis1 10 2" xfId="18636"/>
    <cellStyle name="20% - Énfasis1 10 3" xfId="18637"/>
    <cellStyle name="20% - Énfasis1 10_37. RESULTADO NEGOCIOS YOY" xfId="18638"/>
    <cellStyle name="20% - Énfasis1 11" xfId="538"/>
    <cellStyle name="20% - Énfasis1 11 2" xfId="18639"/>
    <cellStyle name="20% - Énfasis1 11 3" xfId="18640"/>
    <cellStyle name="20% - Énfasis1 11_37. RESULTADO NEGOCIOS YOY" xfId="18641"/>
    <cellStyle name="20% - Énfasis1 12" xfId="539"/>
    <cellStyle name="20% - Énfasis1 12 2" xfId="18642"/>
    <cellStyle name="20% - Énfasis1 13" xfId="540"/>
    <cellStyle name="20% - Énfasis1 14" xfId="541"/>
    <cellStyle name="20% - Énfasis1 15" xfId="17908"/>
    <cellStyle name="20% - Énfasis1 16" xfId="18043"/>
    <cellStyle name="20% - Énfasis1 17" xfId="18643"/>
    <cellStyle name="20% - Énfasis1 2" xfId="542"/>
    <cellStyle name="20% - Énfasis1 2 2" xfId="543"/>
    <cellStyle name="20% - Énfasis1 2 2 2" xfId="544"/>
    <cellStyle name="20% - Énfasis1 2 2 2 2" xfId="545"/>
    <cellStyle name="20% - Énfasis1 2 2 2 2 2" xfId="546"/>
    <cellStyle name="20% - Énfasis1 2 2 2 2 2 2" xfId="18644"/>
    <cellStyle name="20% - Énfasis1 2 2 2 2 2 3" xfId="18645"/>
    <cellStyle name="20% - Énfasis1 2 2 2 2 2 4" xfId="18646"/>
    <cellStyle name="20% - Énfasis1 2 2 2 2 3" xfId="18647"/>
    <cellStyle name="20% - Énfasis1 2 2 2 2 4" xfId="18648"/>
    <cellStyle name="20% - Énfasis1 2 2 2 2 5" xfId="18649"/>
    <cellStyle name="20% - Énfasis1 2 2 2 2_37. RESULTADO NEGOCIOS YOY" xfId="18650"/>
    <cellStyle name="20% - Énfasis1 2 2 2 3" xfId="547"/>
    <cellStyle name="20% - Énfasis1 2 2 2 3 2" xfId="18651"/>
    <cellStyle name="20% - Énfasis1 2 2 2 3 3" xfId="18652"/>
    <cellStyle name="20% - Énfasis1 2 2 2 3 4" xfId="18653"/>
    <cellStyle name="20% - Énfasis1 2 2 2 4" xfId="18654"/>
    <cellStyle name="20% - Énfasis1 2 2 2 4 2" xfId="18655"/>
    <cellStyle name="20% - Énfasis1 2 2 2 5" xfId="18656"/>
    <cellStyle name="20% - Énfasis1 2 2 2_37. RESULTADO NEGOCIOS YOY" xfId="18657"/>
    <cellStyle name="20% - Énfasis1 2 2 3" xfId="548"/>
    <cellStyle name="20% - Énfasis1 2 2 3 2" xfId="549"/>
    <cellStyle name="20% - Énfasis1 2 2 3 2 2" xfId="18658"/>
    <cellStyle name="20% - Énfasis1 2 2 3 2 3" xfId="18659"/>
    <cellStyle name="20% - Énfasis1 2 2 3 2 4" xfId="18660"/>
    <cellStyle name="20% - Énfasis1 2 2 3 3" xfId="18661"/>
    <cellStyle name="20% - Énfasis1 2 2 3 4" xfId="18662"/>
    <cellStyle name="20% - Énfasis1 2 2 3 5" xfId="18663"/>
    <cellStyle name="20% - Énfasis1 2 2 3_37. RESULTADO NEGOCIOS YOY" xfId="18664"/>
    <cellStyle name="20% - Énfasis1 2 2 4" xfId="550"/>
    <cellStyle name="20% - Énfasis1 2 2 4 2" xfId="18665"/>
    <cellStyle name="20% - Énfasis1 2 2 4 3" xfId="18666"/>
    <cellStyle name="20% - Énfasis1 2 2 4 4" xfId="18667"/>
    <cellStyle name="20% - Énfasis1 2 2 5" xfId="551"/>
    <cellStyle name="20% - Énfasis1 2 2 5 2" xfId="18668"/>
    <cellStyle name="20% - Énfasis1 2 2 5 3" xfId="18669"/>
    <cellStyle name="20% - Énfasis1 2 2 6" xfId="18670"/>
    <cellStyle name="20% - Énfasis1 2 2_37. RESULTADO NEGOCIOS YOY" xfId="18671"/>
    <cellStyle name="20% - Énfasis1 2 3" xfId="552"/>
    <cellStyle name="20% - Énfasis1 2 3 2" xfId="553"/>
    <cellStyle name="20% - Énfasis1 2 3 2 2" xfId="554"/>
    <cellStyle name="20% - Énfasis1 2 3 2 2 2" xfId="18672"/>
    <cellStyle name="20% - Énfasis1 2 3 2 2 3" xfId="18673"/>
    <cellStyle name="20% - Énfasis1 2 3 2 2 4" xfId="18674"/>
    <cellStyle name="20% - Énfasis1 2 3 2 3" xfId="18675"/>
    <cellStyle name="20% - Énfasis1 2 3 2 4" xfId="18676"/>
    <cellStyle name="20% - Énfasis1 2 3 2 5" xfId="18677"/>
    <cellStyle name="20% - Énfasis1 2 3 2_37. RESULTADO NEGOCIOS YOY" xfId="18678"/>
    <cellStyle name="20% - Énfasis1 2 3 3" xfId="555"/>
    <cellStyle name="20% - Énfasis1 2 3 3 2" xfId="18679"/>
    <cellStyle name="20% - Énfasis1 2 3 3 3" xfId="18680"/>
    <cellStyle name="20% - Énfasis1 2 3 3 4" xfId="18681"/>
    <cellStyle name="20% - Énfasis1 2 3 4" xfId="18682"/>
    <cellStyle name="20% - Énfasis1 2 3 4 2" xfId="18683"/>
    <cellStyle name="20% - Énfasis1 2 3 5" xfId="18684"/>
    <cellStyle name="20% - Énfasis1 2 3_37. RESULTADO NEGOCIOS YOY" xfId="18685"/>
    <cellStyle name="20% - Énfasis1 2 4" xfId="556"/>
    <cellStyle name="20% - Énfasis1 2 4 2" xfId="557"/>
    <cellStyle name="20% - Énfasis1 2 4 2 2" xfId="18686"/>
    <cellStyle name="20% - Énfasis1 2 4 2 3" xfId="18687"/>
    <cellStyle name="20% - Énfasis1 2 4 2 4" xfId="18688"/>
    <cellStyle name="20% - Énfasis1 2 4 3" xfId="18689"/>
    <cellStyle name="20% - Énfasis1 2 4 4" xfId="18690"/>
    <cellStyle name="20% - Énfasis1 2 4 5" xfId="18691"/>
    <cellStyle name="20% - Énfasis1 2 4_37. RESULTADO NEGOCIOS YOY" xfId="18692"/>
    <cellStyle name="20% - Énfasis1 2 5" xfId="558"/>
    <cellStyle name="20% - Énfasis1 2 5 2" xfId="559"/>
    <cellStyle name="20% - Énfasis1 2 5 2 2" xfId="18693"/>
    <cellStyle name="20% - Énfasis1 2 5 2 3" xfId="18694"/>
    <cellStyle name="20% - Énfasis1 2 5 3" xfId="18695"/>
    <cellStyle name="20% - Énfasis1 2 5 4" xfId="18696"/>
    <cellStyle name="20% - Énfasis1 2 5 5" xfId="18697"/>
    <cellStyle name="20% - Énfasis1 2 6" xfId="560"/>
    <cellStyle name="20% - Énfasis1 2 6 2" xfId="18698"/>
    <cellStyle name="20% - Énfasis1 2 7" xfId="561"/>
    <cellStyle name="20% - Énfasis1 2 7 2" xfId="18699"/>
    <cellStyle name="20% - Énfasis1 2 8" xfId="562"/>
    <cellStyle name="20% - Énfasis1 2 9" xfId="18700"/>
    <cellStyle name="20% - Énfasis1 3" xfId="563"/>
    <cellStyle name="20% - Énfasis1 3 2" xfId="564"/>
    <cellStyle name="20% - Énfasis1 3 2 2" xfId="565"/>
    <cellStyle name="20% - Énfasis1 3 2 2 2" xfId="566"/>
    <cellStyle name="20% - Énfasis1 3 2 2 2 2" xfId="567"/>
    <cellStyle name="20% - Énfasis1 3 2 2 2 2 2" xfId="18701"/>
    <cellStyle name="20% - Énfasis1 3 2 2 2 2 3" xfId="18702"/>
    <cellStyle name="20% - Énfasis1 3 2 2 2 2 4" xfId="18703"/>
    <cellStyle name="20% - Énfasis1 3 2 2 2 3" xfId="18704"/>
    <cellStyle name="20% - Énfasis1 3 2 2 2 4" xfId="18705"/>
    <cellStyle name="20% - Énfasis1 3 2 2 2 5" xfId="18706"/>
    <cellStyle name="20% - Énfasis1 3 2 2 2_37. RESULTADO NEGOCIOS YOY" xfId="18707"/>
    <cellStyle name="20% - Énfasis1 3 2 2 3" xfId="568"/>
    <cellStyle name="20% - Énfasis1 3 2 2 3 2" xfId="18708"/>
    <cellStyle name="20% - Énfasis1 3 2 2 3 3" xfId="18709"/>
    <cellStyle name="20% - Énfasis1 3 2 2 3 4" xfId="18710"/>
    <cellStyle name="20% - Énfasis1 3 2 2 4" xfId="18711"/>
    <cellStyle name="20% - Énfasis1 3 2 2 5" xfId="18712"/>
    <cellStyle name="20% - Énfasis1 3 2 2 6" xfId="18713"/>
    <cellStyle name="20% - Énfasis1 3 2 2_37. RESULTADO NEGOCIOS YOY" xfId="18714"/>
    <cellStyle name="20% - Énfasis1 3 2 3" xfId="569"/>
    <cellStyle name="20% - Énfasis1 3 2 3 2" xfId="570"/>
    <cellStyle name="20% - Énfasis1 3 2 3 2 2" xfId="18715"/>
    <cellStyle name="20% - Énfasis1 3 2 3 2 3" xfId="18716"/>
    <cellStyle name="20% - Énfasis1 3 2 3 2 4" xfId="18717"/>
    <cellStyle name="20% - Énfasis1 3 2 3 3" xfId="18718"/>
    <cellStyle name="20% - Énfasis1 3 2 3 4" xfId="18719"/>
    <cellStyle name="20% - Énfasis1 3 2 3 5" xfId="18720"/>
    <cellStyle name="20% - Énfasis1 3 2 3_37. RESULTADO NEGOCIOS YOY" xfId="18721"/>
    <cellStyle name="20% - Énfasis1 3 2 4" xfId="571"/>
    <cellStyle name="20% - Énfasis1 3 2 4 2" xfId="18722"/>
    <cellStyle name="20% - Énfasis1 3 2 4 3" xfId="18723"/>
    <cellStyle name="20% - Énfasis1 3 2 4 4" xfId="18724"/>
    <cellStyle name="20% - Énfasis1 3 2 5" xfId="18725"/>
    <cellStyle name="20% - Énfasis1 3 2 6" xfId="18726"/>
    <cellStyle name="20% - Énfasis1 3 2 7" xfId="18727"/>
    <cellStyle name="20% - Énfasis1 3 2_37. RESULTADO NEGOCIOS YOY" xfId="18728"/>
    <cellStyle name="20% - Énfasis1 3 3" xfId="572"/>
    <cellStyle name="20% - Énfasis1 3 3 2" xfId="573"/>
    <cellStyle name="20% - Énfasis1 3 3 2 2" xfId="574"/>
    <cellStyle name="20% - Énfasis1 3 3 2 2 2" xfId="18729"/>
    <cellStyle name="20% - Énfasis1 3 3 2 2 3" xfId="18730"/>
    <cellStyle name="20% - Énfasis1 3 3 2 2 4" xfId="18731"/>
    <cellStyle name="20% - Énfasis1 3 3 2 3" xfId="18732"/>
    <cellStyle name="20% - Énfasis1 3 3 2 4" xfId="18733"/>
    <cellStyle name="20% - Énfasis1 3 3 2 5" xfId="18734"/>
    <cellStyle name="20% - Énfasis1 3 3 2_37. RESULTADO NEGOCIOS YOY" xfId="18735"/>
    <cellStyle name="20% - Énfasis1 3 3 3" xfId="575"/>
    <cellStyle name="20% - Énfasis1 3 3 3 2" xfId="18736"/>
    <cellStyle name="20% - Énfasis1 3 3 3 3" xfId="18737"/>
    <cellStyle name="20% - Énfasis1 3 3 3 4" xfId="18738"/>
    <cellStyle name="20% - Énfasis1 3 3 4" xfId="18739"/>
    <cellStyle name="20% - Énfasis1 3 3 5" xfId="18740"/>
    <cellStyle name="20% - Énfasis1 3 3 6" xfId="18741"/>
    <cellStyle name="20% - Énfasis1 3 3_37. RESULTADO NEGOCIOS YOY" xfId="18742"/>
    <cellStyle name="20% - Énfasis1 3 4" xfId="576"/>
    <cellStyle name="20% - Énfasis1 3 4 2" xfId="577"/>
    <cellStyle name="20% - Énfasis1 3 4 2 2" xfId="18743"/>
    <cellStyle name="20% - Énfasis1 3 4 2 3" xfId="18744"/>
    <cellStyle name="20% - Énfasis1 3 4 2 4" xfId="18745"/>
    <cellStyle name="20% - Énfasis1 3 4 3" xfId="18746"/>
    <cellStyle name="20% - Énfasis1 3 4 4" xfId="18747"/>
    <cellStyle name="20% - Énfasis1 3 4 5" xfId="18748"/>
    <cellStyle name="20% - Énfasis1 3 4_37. RESULTADO NEGOCIOS YOY" xfId="18749"/>
    <cellStyle name="20% - Énfasis1 3 5" xfId="578"/>
    <cellStyle name="20% - Énfasis1 3 5 2" xfId="579"/>
    <cellStyle name="20% - Énfasis1 3 5 2 2" xfId="18750"/>
    <cellStyle name="20% - Énfasis1 3 5 2 3" xfId="18751"/>
    <cellStyle name="20% - Énfasis1 3 5 3" xfId="18752"/>
    <cellStyle name="20% - Énfasis1 3 5 4" xfId="18753"/>
    <cellStyle name="20% - Énfasis1 3 5 5" xfId="18754"/>
    <cellStyle name="20% - Énfasis1 3 6" xfId="580"/>
    <cellStyle name="20% - Énfasis1 3 7" xfId="18755"/>
    <cellStyle name="20% - Énfasis1 3_37. RESULTADO NEGOCIOS YOY" xfId="18756"/>
    <cellStyle name="20% - Énfasis1 4" xfId="581"/>
    <cellStyle name="20% - Énfasis1 4 2" xfId="582"/>
    <cellStyle name="20% - Énfasis1 4 2 2" xfId="583"/>
    <cellStyle name="20% - Énfasis1 4 2 2 2" xfId="584"/>
    <cellStyle name="20% - Énfasis1 4 2 2 2 2" xfId="18757"/>
    <cellStyle name="20% - Énfasis1 4 2 2 2 3" xfId="18758"/>
    <cellStyle name="20% - Énfasis1 4 2 2 3" xfId="18759"/>
    <cellStyle name="20% - Énfasis1 4 2 2 4" xfId="18760"/>
    <cellStyle name="20% - Énfasis1 4 2 2 5" xfId="18761"/>
    <cellStyle name="20% - Énfasis1 4 2 3" xfId="585"/>
    <cellStyle name="20% - Énfasis1 4 2 3 2" xfId="18762"/>
    <cellStyle name="20% - Énfasis1 4 2 3 3" xfId="18763"/>
    <cellStyle name="20% - Énfasis1 4 2 4" xfId="18764"/>
    <cellStyle name="20% - Énfasis1 4 2 5" xfId="18765"/>
    <cellStyle name="20% - Énfasis1 4 2 6" xfId="18766"/>
    <cellStyle name="20% - Énfasis1 4 2_37. RESULTADO NEGOCIOS YOY" xfId="18767"/>
    <cellStyle name="20% - Énfasis1 4 3" xfId="586"/>
    <cellStyle name="20% - Énfasis1 4 3 2" xfId="587"/>
    <cellStyle name="20% - Énfasis1 4 3 2 2" xfId="18768"/>
    <cellStyle name="20% - Énfasis1 4 3 2 3" xfId="18769"/>
    <cellStyle name="20% - Énfasis1 4 3 3" xfId="18770"/>
    <cellStyle name="20% - Énfasis1 4 3 4" xfId="18771"/>
    <cellStyle name="20% - Énfasis1 4 3 5" xfId="18772"/>
    <cellStyle name="20% - Énfasis1 4 4" xfId="588"/>
    <cellStyle name="20% - Énfasis1 4 4 2" xfId="18773"/>
    <cellStyle name="20% - Énfasis1 4 4 3" xfId="18774"/>
    <cellStyle name="20% - Énfasis1 4 5" xfId="18775"/>
    <cellStyle name="20% - Énfasis1 4 6" xfId="18776"/>
    <cellStyle name="20% - Énfasis1 4 7" xfId="18777"/>
    <cellStyle name="20% - Énfasis1 4_37. RESULTADO NEGOCIOS YOY" xfId="18778"/>
    <cellStyle name="20% - Énfasis1 5" xfId="589"/>
    <cellStyle name="20% - Énfasis1 5 2" xfId="590"/>
    <cellStyle name="20% - Énfasis1 5 2 2" xfId="591"/>
    <cellStyle name="20% - Énfasis1 5 2 2 2" xfId="592"/>
    <cellStyle name="20% - Énfasis1 5 2 2 2 2" xfId="18779"/>
    <cellStyle name="20% - Énfasis1 5 2 2 2 3" xfId="18780"/>
    <cellStyle name="20% - Énfasis1 5 2 2 3" xfId="18781"/>
    <cellStyle name="20% - Énfasis1 5 2 2 4" xfId="18782"/>
    <cellStyle name="20% - Énfasis1 5 2 2 5" xfId="18783"/>
    <cellStyle name="20% - Énfasis1 5 2 3" xfId="593"/>
    <cellStyle name="20% - Énfasis1 5 2 3 2" xfId="18784"/>
    <cellStyle name="20% - Énfasis1 5 2 3 3" xfId="18785"/>
    <cellStyle name="20% - Énfasis1 5 2 4" xfId="18786"/>
    <cellStyle name="20% - Énfasis1 5 2 5" xfId="18787"/>
    <cellStyle name="20% - Énfasis1 5 2 6" xfId="18788"/>
    <cellStyle name="20% - Énfasis1 5 2_37. RESULTADO NEGOCIOS YOY" xfId="18789"/>
    <cellStyle name="20% - Énfasis1 5 3" xfId="594"/>
    <cellStyle name="20% - Énfasis1 5 3 2" xfId="595"/>
    <cellStyle name="20% - Énfasis1 5 3 2 2" xfId="18790"/>
    <cellStyle name="20% - Énfasis1 5 3 2 3" xfId="18791"/>
    <cellStyle name="20% - Énfasis1 5 3 3" xfId="18792"/>
    <cellStyle name="20% - Énfasis1 5 3 4" xfId="18793"/>
    <cellStyle name="20% - Énfasis1 5 3 5" xfId="18794"/>
    <cellStyle name="20% - Énfasis1 5 4" xfId="596"/>
    <cellStyle name="20% - Énfasis1 5 4 2" xfId="18795"/>
    <cellStyle name="20% - Énfasis1 5 4 3" xfId="18796"/>
    <cellStyle name="20% - Énfasis1 5 5" xfId="18797"/>
    <cellStyle name="20% - Énfasis1 5 6" xfId="18798"/>
    <cellStyle name="20% - Énfasis1 5 7" xfId="18799"/>
    <cellStyle name="20% - Énfasis1 5_37. RESULTADO NEGOCIOS YOY" xfId="18800"/>
    <cellStyle name="20% - Énfasis1 6" xfId="597"/>
    <cellStyle name="20% - Énfasis1 6 2" xfId="598"/>
    <cellStyle name="20% - Énfasis1 6 2 2" xfId="599"/>
    <cellStyle name="20% - Énfasis1 6 2 2 2" xfId="18801"/>
    <cellStyle name="20% - Énfasis1 6 2 2 3" xfId="18802"/>
    <cellStyle name="20% - Énfasis1 6 2 2 4" xfId="18803"/>
    <cellStyle name="20% - Énfasis1 6 2 3" xfId="18804"/>
    <cellStyle name="20% - Énfasis1 6 2 4" xfId="18805"/>
    <cellStyle name="20% - Énfasis1 6 2 5" xfId="18806"/>
    <cellStyle name="20% - Énfasis1 6 2_37. RESULTADO NEGOCIOS YOY" xfId="18807"/>
    <cellStyle name="20% - Énfasis1 6 3" xfId="600"/>
    <cellStyle name="20% - Énfasis1 6 3 2" xfId="18808"/>
    <cellStyle name="20% - Énfasis1 6 3 3" xfId="18809"/>
    <cellStyle name="20% - Énfasis1 6 3 4" xfId="18810"/>
    <cellStyle name="20% - Énfasis1 6 4" xfId="18811"/>
    <cellStyle name="20% - Énfasis1 6 5" xfId="18812"/>
    <cellStyle name="20% - Énfasis1 6 6" xfId="18813"/>
    <cellStyle name="20% - Énfasis1 6_37. RESULTADO NEGOCIOS YOY" xfId="18814"/>
    <cellStyle name="20% - Énfasis1 7" xfId="601"/>
    <cellStyle name="20% - Énfasis1 7 2" xfId="602"/>
    <cellStyle name="20% - Énfasis1 7 2 2" xfId="18815"/>
    <cellStyle name="20% - Énfasis1 7 2 2 2" xfId="18816"/>
    <cellStyle name="20% - Énfasis1 7 2 3" xfId="18817"/>
    <cellStyle name="20% - Énfasis1 7 2 4" xfId="18818"/>
    <cellStyle name="20% - Énfasis1 7 2_37. RESULTADO NEGOCIOS YOY" xfId="18819"/>
    <cellStyle name="20% - Énfasis1 7 3" xfId="18820"/>
    <cellStyle name="20% - Énfasis1 7 3 2" xfId="18821"/>
    <cellStyle name="20% - Énfasis1 7 4" xfId="18822"/>
    <cellStyle name="20% - Énfasis1 7 5" xfId="18823"/>
    <cellStyle name="20% - Énfasis1 7_37. RESULTADO NEGOCIOS YOY" xfId="18824"/>
    <cellStyle name="20% - Énfasis1 8" xfId="603"/>
    <cellStyle name="20% - Énfasis1 8 2" xfId="18825"/>
    <cellStyle name="20% - Énfasis1 8 2 2" xfId="18826"/>
    <cellStyle name="20% - Énfasis1 8 2 3" xfId="18827"/>
    <cellStyle name="20% - Énfasis1 8 2_37. RESULTADO NEGOCIOS YOY" xfId="18828"/>
    <cellStyle name="20% - Énfasis1 8 3" xfId="18829"/>
    <cellStyle name="20% - Énfasis1 8 4" xfId="18830"/>
    <cellStyle name="20% - Énfasis1 8_37. RESULTADO NEGOCIOS YOY" xfId="18831"/>
    <cellStyle name="20% - Énfasis1 9" xfId="604"/>
    <cellStyle name="20% - Énfasis1 9 2" xfId="18832"/>
    <cellStyle name="20% - Énfasis1 9 2 2" xfId="18833"/>
    <cellStyle name="20% - Énfasis1 9 2_37. RESULTADO NEGOCIOS YOY" xfId="18834"/>
    <cellStyle name="20% - Énfasis1 9 3" xfId="18835"/>
    <cellStyle name="20% - Énfasis1 9 4" xfId="18836"/>
    <cellStyle name="20% - Énfasis1 9_37. RESULTADO NEGOCIOS YOY" xfId="18837"/>
    <cellStyle name="20% - Énfasis2" xfId="17592" builtinId="34" customBuiltin="1"/>
    <cellStyle name="20% - Énfasis2 10" xfId="605"/>
    <cellStyle name="20% - Énfasis2 10 2" xfId="18838"/>
    <cellStyle name="20% - Énfasis2 10 3" xfId="18839"/>
    <cellStyle name="20% - Énfasis2 10_37. RESULTADO NEGOCIOS YOY" xfId="18840"/>
    <cellStyle name="20% - Énfasis2 11" xfId="606"/>
    <cellStyle name="20% - Énfasis2 11 2" xfId="18841"/>
    <cellStyle name="20% - Énfasis2 11 3" xfId="18842"/>
    <cellStyle name="20% - Énfasis2 11_37. RESULTADO NEGOCIOS YOY" xfId="18843"/>
    <cellStyle name="20% - Énfasis2 12" xfId="607"/>
    <cellStyle name="20% - Énfasis2 12 2" xfId="18844"/>
    <cellStyle name="20% - Énfasis2 13" xfId="608"/>
    <cellStyle name="20% - Énfasis2 14" xfId="609"/>
    <cellStyle name="20% - Énfasis2 15" xfId="17910"/>
    <cellStyle name="20% - Énfasis2 16" xfId="18045"/>
    <cellStyle name="20% - Énfasis2 17" xfId="18845"/>
    <cellStyle name="20% - Énfasis2 2" xfId="610"/>
    <cellStyle name="20% - Énfasis2 2 2" xfId="611"/>
    <cellStyle name="20% - Énfasis2 2 2 2" xfId="612"/>
    <cellStyle name="20% - Énfasis2 2 2 2 2" xfId="613"/>
    <cellStyle name="20% - Énfasis2 2 2 2 2 2" xfId="614"/>
    <cellStyle name="20% - Énfasis2 2 2 2 2 2 2" xfId="18846"/>
    <cellStyle name="20% - Énfasis2 2 2 2 2 2 3" xfId="18847"/>
    <cellStyle name="20% - Énfasis2 2 2 2 2 2 4" xfId="18848"/>
    <cellStyle name="20% - Énfasis2 2 2 2 2 3" xfId="18849"/>
    <cellStyle name="20% - Énfasis2 2 2 2 2 4" xfId="18850"/>
    <cellStyle name="20% - Énfasis2 2 2 2 2 5" xfId="18851"/>
    <cellStyle name="20% - Énfasis2 2 2 2 2_37. RESULTADO NEGOCIOS YOY" xfId="18852"/>
    <cellStyle name="20% - Énfasis2 2 2 2 3" xfId="615"/>
    <cellStyle name="20% - Énfasis2 2 2 2 3 2" xfId="18853"/>
    <cellStyle name="20% - Énfasis2 2 2 2 3 3" xfId="18854"/>
    <cellStyle name="20% - Énfasis2 2 2 2 3 4" xfId="18855"/>
    <cellStyle name="20% - Énfasis2 2 2 2 4" xfId="18856"/>
    <cellStyle name="20% - Énfasis2 2 2 2 4 2" xfId="18857"/>
    <cellStyle name="20% - Énfasis2 2 2 2 5" xfId="18858"/>
    <cellStyle name="20% - Énfasis2 2 2 2_37. RESULTADO NEGOCIOS YOY" xfId="18859"/>
    <cellStyle name="20% - Énfasis2 2 2 3" xfId="616"/>
    <cellStyle name="20% - Énfasis2 2 2 3 2" xfId="617"/>
    <cellStyle name="20% - Énfasis2 2 2 3 2 2" xfId="18860"/>
    <cellStyle name="20% - Énfasis2 2 2 3 2 3" xfId="18861"/>
    <cellStyle name="20% - Énfasis2 2 2 3 2 4" xfId="18862"/>
    <cellStyle name="20% - Énfasis2 2 2 3 3" xfId="18863"/>
    <cellStyle name="20% - Énfasis2 2 2 3 4" xfId="18864"/>
    <cellStyle name="20% - Énfasis2 2 2 3 5" xfId="18865"/>
    <cellStyle name="20% - Énfasis2 2 2 3_37. RESULTADO NEGOCIOS YOY" xfId="18866"/>
    <cellStyle name="20% - Énfasis2 2 2 4" xfId="618"/>
    <cellStyle name="20% - Énfasis2 2 2 4 2" xfId="18867"/>
    <cellStyle name="20% - Énfasis2 2 2 4 3" xfId="18868"/>
    <cellStyle name="20% - Énfasis2 2 2 4 4" xfId="18869"/>
    <cellStyle name="20% - Énfasis2 2 2 5" xfId="619"/>
    <cellStyle name="20% - Énfasis2 2 2 5 2" xfId="18870"/>
    <cellStyle name="20% - Énfasis2 2 2 5 3" xfId="18871"/>
    <cellStyle name="20% - Énfasis2 2 2 6" xfId="18872"/>
    <cellStyle name="20% - Énfasis2 2 2_37. RESULTADO NEGOCIOS YOY" xfId="18873"/>
    <cellStyle name="20% - Énfasis2 2 3" xfId="620"/>
    <cellStyle name="20% - Énfasis2 2 3 2" xfId="621"/>
    <cellStyle name="20% - Énfasis2 2 3 2 2" xfId="622"/>
    <cellStyle name="20% - Énfasis2 2 3 2 2 2" xfId="18874"/>
    <cellStyle name="20% - Énfasis2 2 3 2 2 3" xfId="18875"/>
    <cellStyle name="20% - Énfasis2 2 3 2 2 4" xfId="18876"/>
    <cellStyle name="20% - Énfasis2 2 3 2 3" xfId="18877"/>
    <cellStyle name="20% - Énfasis2 2 3 2 4" xfId="18878"/>
    <cellStyle name="20% - Énfasis2 2 3 2 5" xfId="18879"/>
    <cellStyle name="20% - Énfasis2 2 3 2_37. RESULTADO NEGOCIOS YOY" xfId="18880"/>
    <cellStyle name="20% - Énfasis2 2 3 3" xfId="623"/>
    <cellStyle name="20% - Énfasis2 2 3 3 2" xfId="18881"/>
    <cellStyle name="20% - Énfasis2 2 3 3 3" xfId="18882"/>
    <cellStyle name="20% - Énfasis2 2 3 3 4" xfId="18883"/>
    <cellStyle name="20% - Énfasis2 2 3 4" xfId="18884"/>
    <cellStyle name="20% - Énfasis2 2 3 4 2" xfId="18885"/>
    <cellStyle name="20% - Énfasis2 2 3 5" xfId="18886"/>
    <cellStyle name="20% - Énfasis2 2 3_37. RESULTADO NEGOCIOS YOY" xfId="18887"/>
    <cellStyle name="20% - Énfasis2 2 4" xfId="624"/>
    <cellStyle name="20% - Énfasis2 2 4 2" xfId="625"/>
    <cellStyle name="20% - Énfasis2 2 4 2 2" xfId="18888"/>
    <cellStyle name="20% - Énfasis2 2 4 2 3" xfId="18889"/>
    <cellStyle name="20% - Énfasis2 2 4 2 4" xfId="18890"/>
    <cellStyle name="20% - Énfasis2 2 4 3" xfId="18891"/>
    <cellStyle name="20% - Énfasis2 2 4 4" xfId="18892"/>
    <cellStyle name="20% - Énfasis2 2 4 5" xfId="18893"/>
    <cellStyle name="20% - Énfasis2 2 4_37. RESULTADO NEGOCIOS YOY" xfId="18894"/>
    <cellStyle name="20% - Énfasis2 2 5" xfId="626"/>
    <cellStyle name="20% - Énfasis2 2 5 2" xfId="627"/>
    <cellStyle name="20% - Énfasis2 2 5 2 2" xfId="18895"/>
    <cellStyle name="20% - Énfasis2 2 5 2 3" xfId="18896"/>
    <cellStyle name="20% - Énfasis2 2 5 3" xfId="18897"/>
    <cellStyle name="20% - Énfasis2 2 5 4" xfId="18898"/>
    <cellStyle name="20% - Énfasis2 2 5 5" xfId="18899"/>
    <cellStyle name="20% - Énfasis2 2 6" xfId="628"/>
    <cellStyle name="20% - Énfasis2 2 6 2" xfId="18900"/>
    <cellStyle name="20% - Énfasis2 2 7" xfId="629"/>
    <cellStyle name="20% - Énfasis2 2 7 2" xfId="18901"/>
    <cellStyle name="20% - Énfasis2 2 8" xfId="630"/>
    <cellStyle name="20% - Énfasis2 2 9" xfId="18902"/>
    <cellStyle name="20% - Énfasis2 3" xfId="631"/>
    <cellStyle name="20% - Énfasis2 3 2" xfId="632"/>
    <cellStyle name="20% - Énfasis2 3 2 2" xfId="633"/>
    <cellStyle name="20% - Énfasis2 3 2 2 2" xfId="634"/>
    <cellStyle name="20% - Énfasis2 3 2 2 2 2" xfId="635"/>
    <cellStyle name="20% - Énfasis2 3 2 2 2 2 2" xfId="18903"/>
    <cellStyle name="20% - Énfasis2 3 2 2 2 2 3" xfId="18904"/>
    <cellStyle name="20% - Énfasis2 3 2 2 2 2 4" xfId="18905"/>
    <cellStyle name="20% - Énfasis2 3 2 2 2 3" xfId="18906"/>
    <cellStyle name="20% - Énfasis2 3 2 2 2 4" xfId="18907"/>
    <cellStyle name="20% - Énfasis2 3 2 2 2 5" xfId="18908"/>
    <cellStyle name="20% - Énfasis2 3 2 2 2_37. RESULTADO NEGOCIOS YOY" xfId="18909"/>
    <cellStyle name="20% - Énfasis2 3 2 2 3" xfId="636"/>
    <cellStyle name="20% - Énfasis2 3 2 2 3 2" xfId="18910"/>
    <cellStyle name="20% - Énfasis2 3 2 2 3 3" xfId="18911"/>
    <cellStyle name="20% - Énfasis2 3 2 2 3 4" xfId="18912"/>
    <cellStyle name="20% - Énfasis2 3 2 2 4" xfId="18913"/>
    <cellStyle name="20% - Énfasis2 3 2 2 5" xfId="18914"/>
    <cellStyle name="20% - Énfasis2 3 2 2 6" xfId="18915"/>
    <cellStyle name="20% - Énfasis2 3 2 2_37. RESULTADO NEGOCIOS YOY" xfId="18916"/>
    <cellStyle name="20% - Énfasis2 3 2 3" xfId="637"/>
    <cellStyle name="20% - Énfasis2 3 2 3 2" xfId="638"/>
    <cellStyle name="20% - Énfasis2 3 2 3 2 2" xfId="18917"/>
    <cellStyle name="20% - Énfasis2 3 2 3 2 3" xfId="18918"/>
    <cellStyle name="20% - Énfasis2 3 2 3 2 4" xfId="18919"/>
    <cellStyle name="20% - Énfasis2 3 2 3 3" xfId="18920"/>
    <cellStyle name="20% - Énfasis2 3 2 3 4" xfId="18921"/>
    <cellStyle name="20% - Énfasis2 3 2 3 5" xfId="18922"/>
    <cellStyle name="20% - Énfasis2 3 2 3_37. RESULTADO NEGOCIOS YOY" xfId="18923"/>
    <cellStyle name="20% - Énfasis2 3 2 4" xfId="639"/>
    <cellStyle name="20% - Énfasis2 3 2 4 2" xfId="18924"/>
    <cellStyle name="20% - Énfasis2 3 2 4 3" xfId="18925"/>
    <cellStyle name="20% - Énfasis2 3 2 4 4" xfId="18926"/>
    <cellStyle name="20% - Énfasis2 3 2 5" xfId="18927"/>
    <cellStyle name="20% - Énfasis2 3 2 6" xfId="18928"/>
    <cellStyle name="20% - Énfasis2 3 2 7" xfId="18929"/>
    <cellStyle name="20% - Énfasis2 3 2_37. RESULTADO NEGOCIOS YOY" xfId="18930"/>
    <cellStyle name="20% - Énfasis2 3 3" xfId="640"/>
    <cellStyle name="20% - Énfasis2 3 3 2" xfId="641"/>
    <cellStyle name="20% - Énfasis2 3 3 2 2" xfId="642"/>
    <cellStyle name="20% - Énfasis2 3 3 2 2 2" xfId="18931"/>
    <cellStyle name="20% - Énfasis2 3 3 2 2 3" xfId="18932"/>
    <cellStyle name="20% - Énfasis2 3 3 2 2 4" xfId="18933"/>
    <cellStyle name="20% - Énfasis2 3 3 2 3" xfId="18934"/>
    <cellStyle name="20% - Énfasis2 3 3 2 4" xfId="18935"/>
    <cellStyle name="20% - Énfasis2 3 3 2 5" xfId="18936"/>
    <cellStyle name="20% - Énfasis2 3 3 2_37. RESULTADO NEGOCIOS YOY" xfId="18937"/>
    <cellStyle name="20% - Énfasis2 3 3 3" xfId="643"/>
    <cellStyle name="20% - Énfasis2 3 3 3 2" xfId="18938"/>
    <cellStyle name="20% - Énfasis2 3 3 3 3" xfId="18939"/>
    <cellStyle name="20% - Énfasis2 3 3 3 4" xfId="18940"/>
    <cellStyle name="20% - Énfasis2 3 3 4" xfId="18941"/>
    <cellStyle name="20% - Énfasis2 3 3 5" xfId="18942"/>
    <cellStyle name="20% - Énfasis2 3 3 6" xfId="18943"/>
    <cellStyle name="20% - Énfasis2 3 3_37. RESULTADO NEGOCIOS YOY" xfId="18944"/>
    <cellStyle name="20% - Énfasis2 3 4" xfId="644"/>
    <cellStyle name="20% - Énfasis2 3 4 2" xfId="645"/>
    <cellStyle name="20% - Énfasis2 3 4 2 2" xfId="18945"/>
    <cellStyle name="20% - Énfasis2 3 4 2 3" xfId="18946"/>
    <cellStyle name="20% - Énfasis2 3 4 2 4" xfId="18947"/>
    <cellStyle name="20% - Énfasis2 3 4 3" xfId="18948"/>
    <cellStyle name="20% - Énfasis2 3 4 4" xfId="18949"/>
    <cellStyle name="20% - Énfasis2 3 4 5" xfId="18950"/>
    <cellStyle name="20% - Énfasis2 3 4_37. RESULTADO NEGOCIOS YOY" xfId="18951"/>
    <cellStyle name="20% - Énfasis2 3 5" xfId="646"/>
    <cellStyle name="20% - Énfasis2 3 5 2" xfId="647"/>
    <cellStyle name="20% - Énfasis2 3 5 2 2" xfId="18952"/>
    <cellStyle name="20% - Énfasis2 3 5 2 3" xfId="18953"/>
    <cellStyle name="20% - Énfasis2 3 5 3" xfId="18954"/>
    <cellStyle name="20% - Énfasis2 3 5 4" xfId="18955"/>
    <cellStyle name="20% - Énfasis2 3 5 5" xfId="18956"/>
    <cellStyle name="20% - Énfasis2 3 6" xfId="648"/>
    <cellStyle name="20% - Énfasis2 3 7" xfId="18957"/>
    <cellStyle name="20% - Énfasis2 3_37. RESULTADO NEGOCIOS YOY" xfId="18958"/>
    <cellStyle name="20% - Énfasis2 4" xfId="649"/>
    <cellStyle name="20% - Énfasis2 4 2" xfId="650"/>
    <cellStyle name="20% - Énfasis2 4 2 2" xfId="651"/>
    <cellStyle name="20% - Énfasis2 4 2 2 2" xfId="652"/>
    <cellStyle name="20% - Énfasis2 4 2 2 2 2" xfId="18959"/>
    <cellStyle name="20% - Énfasis2 4 2 2 2 3" xfId="18960"/>
    <cellStyle name="20% - Énfasis2 4 2 2 3" xfId="18961"/>
    <cellStyle name="20% - Énfasis2 4 2 2 4" xfId="18962"/>
    <cellStyle name="20% - Énfasis2 4 2 2 5" xfId="18963"/>
    <cellStyle name="20% - Énfasis2 4 2 3" xfId="653"/>
    <cellStyle name="20% - Énfasis2 4 2 3 2" xfId="18964"/>
    <cellStyle name="20% - Énfasis2 4 2 3 3" xfId="18965"/>
    <cellStyle name="20% - Énfasis2 4 2 4" xfId="18966"/>
    <cellStyle name="20% - Énfasis2 4 2 5" xfId="18967"/>
    <cellStyle name="20% - Énfasis2 4 2 6" xfId="18968"/>
    <cellStyle name="20% - Énfasis2 4 2_37. RESULTADO NEGOCIOS YOY" xfId="18969"/>
    <cellStyle name="20% - Énfasis2 4 3" xfId="654"/>
    <cellStyle name="20% - Énfasis2 4 3 2" xfId="655"/>
    <cellStyle name="20% - Énfasis2 4 3 2 2" xfId="18970"/>
    <cellStyle name="20% - Énfasis2 4 3 2 3" xfId="18971"/>
    <cellStyle name="20% - Énfasis2 4 3 3" xfId="18972"/>
    <cellStyle name="20% - Énfasis2 4 3 4" xfId="18973"/>
    <cellStyle name="20% - Énfasis2 4 3 5" xfId="18974"/>
    <cellStyle name="20% - Énfasis2 4 4" xfId="656"/>
    <cellStyle name="20% - Énfasis2 4 4 2" xfId="18975"/>
    <cellStyle name="20% - Énfasis2 4 4 3" xfId="18976"/>
    <cellStyle name="20% - Énfasis2 4 5" xfId="18977"/>
    <cellStyle name="20% - Énfasis2 4 6" xfId="18978"/>
    <cellStyle name="20% - Énfasis2 4 7" xfId="18979"/>
    <cellStyle name="20% - Énfasis2 4_37. RESULTADO NEGOCIOS YOY" xfId="18980"/>
    <cellStyle name="20% - Énfasis2 5" xfId="657"/>
    <cellStyle name="20% - Énfasis2 5 2" xfId="658"/>
    <cellStyle name="20% - Énfasis2 5 2 2" xfId="659"/>
    <cellStyle name="20% - Énfasis2 5 2 2 2" xfId="660"/>
    <cellStyle name="20% - Énfasis2 5 2 2 2 2" xfId="18981"/>
    <cellStyle name="20% - Énfasis2 5 2 2 2 3" xfId="18982"/>
    <cellStyle name="20% - Énfasis2 5 2 2 3" xfId="18983"/>
    <cellStyle name="20% - Énfasis2 5 2 2 4" xfId="18984"/>
    <cellStyle name="20% - Énfasis2 5 2 2 5" xfId="18985"/>
    <cellStyle name="20% - Énfasis2 5 2 3" xfId="661"/>
    <cellStyle name="20% - Énfasis2 5 2 3 2" xfId="18986"/>
    <cellStyle name="20% - Énfasis2 5 2 3 3" xfId="18987"/>
    <cellStyle name="20% - Énfasis2 5 2 4" xfId="18988"/>
    <cellStyle name="20% - Énfasis2 5 2 5" xfId="18989"/>
    <cellStyle name="20% - Énfasis2 5 2 6" xfId="18990"/>
    <cellStyle name="20% - Énfasis2 5 2_37. RESULTADO NEGOCIOS YOY" xfId="18991"/>
    <cellStyle name="20% - Énfasis2 5 3" xfId="662"/>
    <cellStyle name="20% - Énfasis2 5 3 2" xfId="663"/>
    <cellStyle name="20% - Énfasis2 5 3 2 2" xfId="18992"/>
    <cellStyle name="20% - Énfasis2 5 3 2 3" xfId="18993"/>
    <cellStyle name="20% - Énfasis2 5 3 3" xfId="18994"/>
    <cellStyle name="20% - Énfasis2 5 3 4" xfId="18995"/>
    <cellStyle name="20% - Énfasis2 5 3 5" xfId="18996"/>
    <cellStyle name="20% - Énfasis2 5 4" xfId="664"/>
    <cellStyle name="20% - Énfasis2 5 4 2" xfId="18997"/>
    <cellStyle name="20% - Énfasis2 5 4 3" xfId="18998"/>
    <cellStyle name="20% - Énfasis2 5 5" xfId="18999"/>
    <cellStyle name="20% - Énfasis2 5 6" xfId="19000"/>
    <cellStyle name="20% - Énfasis2 5 7" xfId="19001"/>
    <cellStyle name="20% - Énfasis2 5_37. RESULTADO NEGOCIOS YOY" xfId="19002"/>
    <cellStyle name="20% - Énfasis2 6" xfId="665"/>
    <cellStyle name="20% - Énfasis2 6 2" xfId="666"/>
    <cellStyle name="20% - Énfasis2 6 2 2" xfId="667"/>
    <cellStyle name="20% - Énfasis2 6 2 2 2" xfId="19003"/>
    <cellStyle name="20% - Énfasis2 6 2 2 3" xfId="19004"/>
    <cellStyle name="20% - Énfasis2 6 2 2 4" xfId="19005"/>
    <cellStyle name="20% - Énfasis2 6 2 3" xfId="19006"/>
    <cellStyle name="20% - Énfasis2 6 2 4" xfId="19007"/>
    <cellStyle name="20% - Énfasis2 6 2 5" xfId="19008"/>
    <cellStyle name="20% - Énfasis2 6 2_37. RESULTADO NEGOCIOS YOY" xfId="19009"/>
    <cellStyle name="20% - Énfasis2 6 3" xfId="668"/>
    <cellStyle name="20% - Énfasis2 6 3 2" xfId="19010"/>
    <cellStyle name="20% - Énfasis2 6 3 3" xfId="19011"/>
    <cellStyle name="20% - Énfasis2 6 3 4" xfId="19012"/>
    <cellStyle name="20% - Énfasis2 6 4" xfId="19013"/>
    <cellStyle name="20% - Énfasis2 6 5" xfId="19014"/>
    <cellStyle name="20% - Énfasis2 6 6" xfId="19015"/>
    <cellStyle name="20% - Énfasis2 6_37. RESULTADO NEGOCIOS YOY" xfId="19016"/>
    <cellStyle name="20% - Énfasis2 7" xfId="669"/>
    <cellStyle name="20% - Énfasis2 7 2" xfId="670"/>
    <cellStyle name="20% - Énfasis2 7 2 2" xfId="19017"/>
    <cellStyle name="20% - Énfasis2 7 2 2 2" xfId="19018"/>
    <cellStyle name="20% - Énfasis2 7 2 3" xfId="19019"/>
    <cellStyle name="20% - Énfasis2 7 2 4" xfId="19020"/>
    <cellStyle name="20% - Énfasis2 7 2_37. RESULTADO NEGOCIOS YOY" xfId="19021"/>
    <cellStyle name="20% - Énfasis2 7 3" xfId="19022"/>
    <cellStyle name="20% - Énfasis2 7 3 2" xfId="19023"/>
    <cellStyle name="20% - Énfasis2 7 4" xfId="19024"/>
    <cellStyle name="20% - Énfasis2 7 5" xfId="19025"/>
    <cellStyle name="20% - Énfasis2 7_37. RESULTADO NEGOCIOS YOY" xfId="19026"/>
    <cellStyle name="20% - Énfasis2 8" xfId="671"/>
    <cellStyle name="20% - Énfasis2 8 2" xfId="19027"/>
    <cellStyle name="20% - Énfasis2 8 2 2" xfId="19028"/>
    <cellStyle name="20% - Énfasis2 8 2 3" xfId="19029"/>
    <cellStyle name="20% - Énfasis2 8 2_37. RESULTADO NEGOCIOS YOY" xfId="19030"/>
    <cellStyle name="20% - Énfasis2 8 3" xfId="19031"/>
    <cellStyle name="20% - Énfasis2 8 4" xfId="19032"/>
    <cellStyle name="20% - Énfasis2 8_37. RESULTADO NEGOCIOS YOY" xfId="19033"/>
    <cellStyle name="20% - Énfasis2 9" xfId="672"/>
    <cellStyle name="20% - Énfasis2 9 2" xfId="19034"/>
    <cellStyle name="20% - Énfasis2 9 2 2" xfId="19035"/>
    <cellStyle name="20% - Énfasis2 9 2_37. RESULTADO NEGOCIOS YOY" xfId="19036"/>
    <cellStyle name="20% - Énfasis2 9 3" xfId="19037"/>
    <cellStyle name="20% - Énfasis2 9 4" xfId="19038"/>
    <cellStyle name="20% - Énfasis2 9_37. RESULTADO NEGOCIOS YOY" xfId="19039"/>
    <cellStyle name="20% - Énfasis3" xfId="17596" builtinId="38" customBuiltin="1"/>
    <cellStyle name="20% - Énfasis3 10" xfId="673"/>
    <cellStyle name="20% - Énfasis3 10 2" xfId="19040"/>
    <cellStyle name="20% - Énfasis3 10 3" xfId="19041"/>
    <cellStyle name="20% - Énfasis3 10_37. RESULTADO NEGOCIOS YOY" xfId="19042"/>
    <cellStyle name="20% - Énfasis3 11" xfId="674"/>
    <cellStyle name="20% - Énfasis3 11 2" xfId="19043"/>
    <cellStyle name="20% - Énfasis3 11 3" xfId="19044"/>
    <cellStyle name="20% - Énfasis3 11_37. RESULTADO NEGOCIOS YOY" xfId="19045"/>
    <cellStyle name="20% - Énfasis3 12" xfId="675"/>
    <cellStyle name="20% - Énfasis3 12 2" xfId="19046"/>
    <cellStyle name="20% - Énfasis3 13" xfId="676"/>
    <cellStyle name="20% - Énfasis3 14" xfId="677"/>
    <cellStyle name="20% - Énfasis3 15" xfId="17912"/>
    <cellStyle name="20% - Énfasis3 16" xfId="18047"/>
    <cellStyle name="20% - Énfasis3 17" xfId="19047"/>
    <cellStyle name="20% - Énfasis3 2" xfId="678"/>
    <cellStyle name="20% - Énfasis3 2 2" xfId="679"/>
    <cellStyle name="20% - Énfasis3 2 2 2" xfId="680"/>
    <cellStyle name="20% - Énfasis3 2 2 2 2" xfId="681"/>
    <cellStyle name="20% - Énfasis3 2 2 2 2 2" xfId="682"/>
    <cellStyle name="20% - Énfasis3 2 2 2 2 2 2" xfId="19048"/>
    <cellStyle name="20% - Énfasis3 2 2 2 2 2 3" xfId="19049"/>
    <cellStyle name="20% - Énfasis3 2 2 2 2 2 4" xfId="19050"/>
    <cellStyle name="20% - Énfasis3 2 2 2 2 3" xfId="19051"/>
    <cellStyle name="20% - Énfasis3 2 2 2 2 4" xfId="19052"/>
    <cellStyle name="20% - Énfasis3 2 2 2 2 5" xfId="19053"/>
    <cellStyle name="20% - Énfasis3 2 2 2 2_37. RESULTADO NEGOCIOS YOY" xfId="19054"/>
    <cellStyle name="20% - Énfasis3 2 2 2 3" xfId="683"/>
    <cellStyle name="20% - Énfasis3 2 2 2 3 2" xfId="19055"/>
    <cellStyle name="20% - Énfasis3 2 2 2 3 3" xfId="19056"/>
    <cellStyle name="20% - Énfasis3 2 2 2 3 4" xfId="19057"/>
    <cellStyle name="20% - Énfasis3 2 2 2 4" xfId="19058"/>
    <cellStyle name="20% - Énfasis3 2 2 2 4 2" xfId="19059"/>
    <cellStyle name="20% - Énfasis3 2 2 2 5" xfId="19060"/>
    <cellStyle name="20% - Énfasis3 2 2 2_37. RESULTADO NEGOCIOS YOY" xfId="19061"/>
    <cellStyle name="20% - Énfasis3 2 2 3" xfId="684"/>
    <cellStyle name="20% - Énfasis3 2 2 3 2" xfId="685"/>
    <cellStyle name="20% - Énfasis3 2 2 3 2 2" xfId="19062"/>
    <cellStyle name="20% - Énfasis3 2 2 3 2 3" xfId="19063"/>
    <cellStyle name="20% - Énfasis3 2 2 3 2 4" xfId="19064"/>
    <cellStyle name="20% - Énfasis3 2 2 3 3" xfId="19065"/>
    <cellStyle name="20% - Énfasis3 2 2 3 4" xfId="19066"/>
    <cellStyle name="20% - Énfasis3 2 2 3 5" xfId="19067"/>
    <cellStyle name="20% - Énfasis3 2 2 3_37. RESULTADO NEGOCIOS YOY" xfId="19068"/>
    <cellStyle name="20% - Énfasis3 2 2 4" xfId="686"/>
    <cellStyle name="20% - Énfasis3 2 2 4 2" xfId="19069"/>
    <cellStyle name="20% - Énfasis3 2 2 4 3" xfId="19070"/>
    <cellStyle name="20% - Énfasis3 2 2 4 4" xfId="19071"/>
    <cellStyle name="20% - Énfasis3 2 2 5" xfId="687"/>
    <cellStyle name="20% - Énfasis3 2 2 5 2" xfId="19072"/>
    <cellStyle name="20% - Énfasis3 2 2 5 3" xfId="19073"/>
    <cellStyle name="20% - Énfasis3 2 2 6" xfId="19074"/>
    <cellStyle name="20% - Énfasis3 2 2_37. RESULTADO NEGOCIOS YOY" xfId="19075"/>
    <cellStyle name="20% - Énfasis3 2 3" xfId="688"/>
    <cellStyle name="20% - Énfasis3 2 3 2" xfId="689"/>
    <cellStyle name="20% - Énfasis3 2 3 2 2" xfId="690"/>
    <cellStyle name="20% - Énfasis3 2 3 2 2 2" xfId="19076"/>
    <cellStyle name="20% - Énfasis3 2 3 2 2 3" xfId="19077"/>
    <cellStyle name="20% - Énfasis3 2 3 2 2 4" xfId="19078"/>
    <cellStyle name="20% - Énfasis3 2 3 2 3" xfId="19079"/>
    <cellStyle name="20% - Énfasis3 2 3 2 4" xfId="19080"/>
    <cellStyle name="20% - Énfasis3 2 3 2 5" xfId="19081"/>
    <cellStyle name="20% - Énfasis3 2 3 2_37. RESULTADO NEGOCIOS YOY" xfId="19082"/>
    <cellStyle name="20% - Énfasis3 2 3 3" xfId="691"/>
    <cellStyle name="20% - Énfasis3 2 3 3 2" xfId="19083"/>
    <cellStyle name="20% - Énfasis3 2 3 3 3" xfId="19084"/>
    <cellStyle name="20% - Énfasis3 2 3 3 4" xfId="19085"/>
    <cellStyle name="20% - Énfasis3 2 3 4" xfId="19086"/>
    <cellStyle name="20% - Énfasis3 2 3 4 2" xfId="19087"/>
    <cellStyle name="20% - Énfasis3 2 3 5" xfId="19088"/>
    <cellStyle name="20% - Énfasis3 2 3_37. RESULTADO NEGOCIOS YOY" xfId="19089"/>
    <cellStyle name="20% - Énfasis3 2 4" xfId="692"/>
    <cellStyle name="20% - Énfasis3 2 4 2" xfId="693"/>
    <cellStyle name="20% - Énfasis3 2 4 2 2" xfId="19090"/>
    <cellStyle name="20% - Énfasis3 2 4 2 3" xfId="19091"/>
    <cellStyle name="20% - Énfasis3 2 4 2 4" xfId="19092"/>
    <cellStyle name="20% - Énfasis3 2 4 3" xfId="19093"/>
    <cellStyle name="20% - Énfasis3 2 4 4" xfId="19094"/>
    <cellStyle name="20% - Énfasis3 2 4 5" xfId="19095"/>
    <cellStyle name="20% - Énfasis3 2 4_37. RESULTADO NEGOCIOS YOY" xfId="19096"/>
    <cellStyle name="20% - Énfasis3 2 5" xfId="694"/>
    <cellStyle name="20% - Énfasis3 2 5 2" xfId="695"/>
    <cellStyle name="20% - Énfasis3 2 5 2 2" xfId="19097"/>
    <cellStyle name="20% - Énfasis3 2 5 2 3" xfId="19098"/>
    <cellStyle name="20% - Énfasis3 2 5 3" xfId="19099"/>
    <cellStyle name="20% - Énfasis3 2 5 4" xfId="19100"/>
    <cellStyle name="20% - Énfasis3 2 5 5" xfId="19101"/>
    <cellStyle name="20% - Énfasis3 2 6" xfId="696"/>
    <cellStyle name="20% - Énfasis3 2 6 2" xfId="19102"/>
    <cellStyle name="20% - Énfasis3 2 7" xfId="697"/>
    <cellStyle name="20% - Énfasis3 2 7 2" xfId="19103"/>
    <cellStyle name="20% - Énfasis3 2 8" xfId="698"/>
    <cellStyle name="20% - Énfasis3 2 9" xfId="19104"/>
    <cellStyle name="20% - Énfasis3 3" xfId="699"/>
    <cellStyle name="20% - Énfasis3 3 2" xfId="700"/>
    <cellStyle name="20% - Énfasis3 3 2 2" xfId="701"/>
    <cellStyle name="20% - Énfasis3 3 2 2 2" xfId="702"/>
    <cellStyle name="20% - Énfasis3 3 2 2 2 2" xfId="703"/>
    <cellStyle name="20% - Énfasis3 3 2 2 2 2 2" xfId="19105"/>
    <cellStyle name="20% - Énfasis3 3 2 2 2 2 3" xfId="19106"/>
    <cellStyle name="20% - Énfasis3 3 2 2 2 2 4" xfId="19107"/>
    <cellStyle name="20% - Énfasis3 3 2 2 2 3" xfId="19108"/>
    <cellStyle name="20% - Énfasis3 3 2 2 2 4" xfId="19109"/>
    <cellStyle name="20% - Énfasis3 3 2 2 2 5" xfId="19110"/>
    <cellStyle name="20% - Énfasis3 3 2 2 2_37. RESULTADO NEGOCIOS YOY" xfId="19111"/>
    <cellStyle name="20% - Énfasis3 3 2 2 3" xfId="704"/>
    <cellStyle name="20% - Énfasis3 3 2 2 3 2" xfId="19112"/>
    <cellStyle name="20% - Énfasis3 3 2 2 3 3" xfId="19113"/>
    <cellStyle name="20% - Énfasis3 3 2 2 3 4" xfId="19114"/>
    <cellStyle name="20% - Énfasis3 3 2 2 4" xfId="19115"/>
    <cellStyle name="20% - Énfasis3 3 2 2 5" xfId="19116"/>
    <cellStyle name="20% - Énfasis3 3 2 2 6" xfId="19117"/>
    <cellStyle name="20% - Énfasis3 3 2 2_37. RESULTADO NEGOCIOS YOY" xfId="19118"/>
    <cellStyle name="20% - Énfasis3 3 2 3" xfId="705"/>
    <cellStyle name="20% - Énfasis3 3 2 3 2" xfId="706"/>
    <cellStyle name="20% - Énfasis3 3 2 3 2 2" xfId="19119"/>
    <cellStyle name="20% - Énfasis3 3 2 3 2 3" xfId="19120"/>
    <cellStyle name="20% - Énfasis3 3 2 3 2 4" xfId="19121"/>
    <cellStyle name="20% - Énfasis3 3 2 3 3" xfId="19122"/>
    <cellStyle name="20% - Énfasis3 3 2 3 4" xfId="19123"/>
    <cellStyle name="20% - Énfasis3 3 2 3 5" xfId="19124"/>
    <cellStyle name="20% - Énfasis3 3 2 3_37. RESULTADO NEGOCIOS YOY" xfId="19125"/>
    <cellStyle name="20% - Énfasis3 3 2 4" xfId="707"/>
    <cellStyle name="20% - Énfasis3 3 2 4 2" xfId="19126"/>
    <cellStyle name="20% - Énfasis3 3 2 4 3" xfId="19127"/>
    <cellStyle name="20% - Énfasis3 3 2 4 4" xfId="19128"/>
    <cellStyle name="20% - Énfasis3 3 2 5" xfId="19129"/>
    <cellStyle name="20% - Énfasis3 3 2 6" xfId="19130"/>
    <cellStyle name="20% - Énfasis3 3 2 7" xfId="19131"/>
    <cellStyle name="20% - Énfasis3 3 2_37. RESULTADO NEGOCIOS YOY" xfId="19132"/>
    <cellStyle name="20% - Énfasis3 3 3" xfId="708"/>
    <cellStyle name="20% - Énfasis3 3 3 2" xfId="709"/>
    <cellStyle name="20% - Énfasis3 3 3 2 2" xfId="710"/>
    <cellStyle name="20% - Énfasis3 3 3 2 2 2" xfId="19133"/>
    <cellStyle name="20% - Énfasis3 3 3 2 2 3" xfId="19134"/>
    <cellStyle name="20% - Énfasis3 3 3 2 2 4" xfId="19135"/>
    <cellStyle name="20% - Énfasis3 3 3 2 3" xfId="19136"/>
    <cellStyle name="20% - Énfasis3 3 3 2 4" xfId="19137"/>
    <cellStyle name="20% - Énfasis3 3 3 2 5" xfId="19138"/>
    <cellStyle name="20% - Énfasis3 3 3 2_37. RESULTADO NEGOCIOS YOY" xfId="19139"/>
    <cellStyle name="20% - Énfasis3 3 3 3" xfId="711"/>
    <cellStyle name="20% - Énfasis3 3 3 3 2" xfId="19140"/>
    <cellStyle name="20% - Énfasis3 3 3 3 3" xfId="19141"/>
    <cellStyle name="20% - Énfasis3 3 3 3 4" xfId="19142"/>
    <cellStyle name="20% - Énfasis3 3 3 4" xfId="19143"/>
    <cellStyle name="20% - Énfasis3 3 3 5" xfId="19144"/>
    <cellStyle name="20% - Énfasis3 3 3 6" xfId="19145"/>
    <cellStyle name="20% - Énfasis3 3 3_37. RESULTADO NEGOCIOS YOY" xfId="19146"/>
    <cellStyle name="20% - Énfasis3 3 4" xfId="712"/>
    <cellStyle name="20% - Énfasis3 3 4 2" xfId="713"/>
    <cellStyle name="20% - Énfasis3 3 4 2 2" xfId="19147"/>
    <cellStyle name="20% - Énfasis3 3 4 2 3" xfId="19148"/>
    <cellStyle name="20% - Énfasis3 3 4 2 4" xfId="19149"/>
    <cellStyle name="20% - Énfasis3 3 4 3" xfId="19150"/>
    <cellStyle name="20% - Énfasis3 3 4 4" xfId="19151"/>
    <cellStyle name="20% - Énfasis3 3 4 5" xfId="19152"/>
    <cellStyle name="20% - Énfasis3 3 4_37. RESULTADO NEGOCIOS YOY" xfId="19153"/>
    <cellStyle name="20% - Énfasis3 3 5" xfId="714"/>
    <cellStyle name="20% - Énfasis3 3 5 2" xfId="715"/>
    <cellStyle name="20% - Énfasis3 3 5 2 2" xfId="19154"/>
    <cellStyle name="20% - Énfasis3 3 5 2 3" xfId="19155"/>
    <cellStyle name="20% - Énfasis3 3 5 3" xfId="19156"/>
    <cellStyle name="20% - Énfasis3 3 5 4" xfId="19157"/>
    <cellStyle name="20% - Énfasis3 3 5 5" xfId="19158"/>
    <cellStyle name="20% - Énfasis3 3 6" xfId="716"/>
    <cellStyle name="20% - Énfasis3 3 7" xfId="19159"/>
    <cellStyle name="20% - Énfasis3 3_37. RESULTADO NEGOCIOS YOY" xfId="19160"/>
    <cellStyle name="20% - Énfasis3 4" xfId="717"/>
    <cellStyle name="20% - Énfasis3 4 2" xfId="718"/>
    <cellStyle name="20% - Énfasis3 4 2 2" xfId="719"/>
    <cellStyle name="20% - Énfasis3 4 2 2 2" xfId="720"/>
    <cellStyle name="20% - Énfasis3 4 2 2 2 2" xfId="19161"/>
    <cellStyle name="20% - Énfasis3 4 2 2 2 3" xfId="19162"/>
    <cellStyle name="20% - Énfasis3 4 2 2 3" xfId="19163"/>
    <cellStyle name="20% - Énfasis3 4 2 2 4" xfId="19164"/>
    <cellStyle name="20% - Énfasis3 4 2 2 5" xfId="19165"/>
    <cellStyle name="20% - Énfasis3 4 2 3" xfId="721"/>
    <cellStyle name="20% - Énfasis3 4 2 3 2" xfId="19166"/>
    <cellStyle name="20% - Énfasis3 4 2 3 3" xfId="19167"/>
    <cellStyle name="20% - Énfasis3 4 2 4" xfId="19168"/>
    <cellStyle name="20% - Énfasis3 4 2 5" xfId="19169"/>
    <cellStyle name="20% - Énfasis3 4 2 6" xfId="19170"/>
    <cellStyle name="20% - Énfasis3 4 2_37. RESULTADO NEGOCIOS YOY" xfId="19171"/>
    <cellStyle name="20% - Énfasis3 4 3" xfId="722"/>
    <cellStyle name="20% - Énfasis3 4 3 2" xfId="723"/>
    <cellStyle name="20% - Énfasis3 4 3 2 2" xfId="19172"/>
    <cellStyle name="20% - Énfasis3 4 3 2 3" xfId="19173"/>
    <cellStyle name="20% - Énfasis3 4 3 3" xfId="19174"/>
    <cellStyle name="20% - Énfasis3 4 3 4" xfId="19175"/>
    <cellStyle name="20% - Énfasis3 4 3 5" xfId="19176"/>
    <cellStyle name="20% - Énfasis3 4 4" xfId="724"/>
    <cellStyle name="20% - Énfasis3 4 4 2" xfId="19177"/>
    <cellStyle name="20% - Énfasis3 4 4 3" xfId="19178"/>
    <cellStyle name="20% - Énfasis3 4 5" xfId="19179"/>
    <cellStyle name="20% - Énfasis3 4 6" xfId="19180"/>
    <cellStyle name="20% - Énfasis3 4 7" xfId="19181"/>
    <cellStyle name="20% - Énfasis3 4_37. RESULTADO NEGOCIOS YOY" xfId="19182"/>
    <cellStyle name="20% - Énfasis3 5" xfId="725"/>
    <cellStyle name="20% - Énfasis3 5 2" xfId="726"/>
    <cellStyle name="20% - Énfasis3 5 2 2" xfId="727"/>
    <cellStyle name="20% - Énfasis3 5 2 2 2" xfId="728"/>
    <cellStyle name="20% - Énfasis3 5 2 2 2 2" xfId="19183"/>
    <cellStyle name="20% - Énfasis3 5 2 2 2 3" xfId="19184"/>
    <cellStyle name="20% - Énfasis3 5 2 2 3" xfId="19185"/>
    <cellStyle name="20% - Énfasis3 5 2 2 4" xfId="19186"/>
    <cellStyle name="20% - Énfasis3 5 2 2 5" xfId="19187"/>
    <cellStyle name="20% - Énfasis3 5 2 3" xfId="729"/>
    <cellStyle name="20% - Énfasis3 5 2 3 2" xfId="19188"/>
    <cellStyle name="20% - Énfasis3 5 2 3 3" xfId="19189"/>
    <cellStyle name="20% - Énfasis3 5 2 4" xfId="19190"/>
    <cellStyle name="20% - Énfasis3 5 2 5" xfId="19191"/>
    <cellStyle name="20% - Énfasis3 5 2 6" xfId="19192"/>
    <cellStyle name="20% - Énfasis3 5 2_37. RESULTADO NEGOCIOS YOY" xfId="19193"/>
    <cellStyle name="20% - Énfasis3 5 3" xfId="730"/>
    <cellStyle name="20% - Énfasis3 5 3 2" xfId="731"/>
    <cellStyle name="20% - Énfasis3 5 3 2 2" xfId="19194"/>
    <cellStyle name="20% - Énfasis3 5 3 2 3" xfId="19195"/>
    <cellStyle name="20% - Énfasis3 5 3 3" xfId="19196"/>
    <cellStyle name="20% - Énfasis3 5 3 4" xfId="19197"/>
    <cellStyle name="20% - Énfasis3 5 3 5" xfId="19198"/>
    <cellStyle name="20% - Énfasis3 5 4" xfId="732"/>
    <cellStyle name="20% - Énfasis3 5 4 2" xfId="19199"/>
    <cellStyle name="20% - Énfasis3 5 4 3" xfId="19200"/>
    <cellStyle name="20% - Énfasis3 5 5" xfId="19201"/>
    <cellStyle name="20% - Énfasis3 5 6" xfId="19202"/>
    <cellStyle name="20% - Énfasis3 5 7" xfId="19203"/>
    <cellStyle name="20% - Énfasis3 5_37. RESULTADO NEGOCIOS YOY" xfId="19204"/>
    <cellStyle name="20% - Énfasis3 6" xfId="733"/>
    <cellStyle name="20% - Énfasis3 6 2" xfId="734"/>
    <cellStyle name="20% - Énfasis3 6 2 2" xfId="735"/>
    <cellStyle name="20% - Énfasis3 6 2 2 2" xfId="19205"/>
    <cellStyle name="20% - Énfasis3 6 2 2 3" xfId="19206"/>
    <cellStyle name="20% - Énfasis3 6 2 2 4" xfId="19207"/>
    <cellStyle name="20% - Énfasis3 6 2 3" xfId="19208"/>
    <cellStyle name="20% - Énfasis3 6 2 4" xfId="19209"/>
    <cellStyle name="20% - Énfasis3 6 2 5" xfId="19210"/>
    <cellStyle name="20% - Énfasis3 6 2_37. RESULTADO NEGOCIOS YOY" xfId="19211"/>
    <cellStyle name="20% - Énfasis3 6 3" xfId="736"/>
    <cellStyle name="20% - Énfasis3 6 3 2" xfId="19212"/>
    <cellStyle name="20% - Énfasis3 6 3 3" xfId="19213"/>
    <cellStyle name="20% - Énfasis3 6 3 4" xfId="19214"/>
    <cellStyle name="20% - Énfasis3 6 4" xfId="19215"/>
    <cellStyle name="20% - Énfasis3 6 5" xfId="19216"/>
    <cellStyle name="20% - Énfasis3 6 6" xfId="19217"/>
    <cellStyle name="20% - Énfasis3 6_37. RESULTADO NEGOCIOS YOY" xfId="19218"/>
    <cellStyle name="20% - Énfasis3 7" xfId="737"/>
    <cellStyle name="20% - Énfasis3 7 2" xfId="738"/>
    <cellStyle name="20% - Énfasis3 7 2 2" xfId="19219"/>
    <cellStyle name="20% - Énfasis3 7 2 2 2" xfId="19220"/>
    <cellStyle name="20% - Énfasis3 7 2 3" xfId="19221"/>
    <cellStyle name="20% - Énfasis3 7 2 4" xfId="19222"/>
    <cellStyle name="20% - Énfasis3 7 2_37. RESULTADO NEGOCIOS YOY" xfId="19223"/>
    <cellStyle name="20% - Énfasis3 7 3" xfId="19224"/>
    <cellStyle name="20% - Énfasis3 7 3 2" xfId="19225"/>
    <cellStyle name="20% - Énfasis3 7 4" xfId="19226"/>
    <cellStyle name="20% - Énfasis3 7 5" xfId="19227"/>
    <cellStyle name="20% - Énfasis3 7_37. RESULTADO NEGOCIOS YOY" xfId="19228"/>
    <cellStyle name="20% - Énfasis3 8" xfId="739"/>
    <cellStyle name="20% - Énfasis3 8 2" xfId="19229"/>
    <cellStyle name="20% - Énfasis3 8 2 2" xfId="19230"/>
    <cellStyle name="20% - Énfasis3 8 2 3" xfId="19231"/>
    <cellStyle name="20% - Énfasis3 8 2_37. RESULTADO NEGOCIOS YOY" xfId="19232"/>
    <cellStyle name="20% - Énfasis3 8 3" xfId="19233"/>
    <cellStyle name="20% - Énfasis3 8 4" xfId="19234"/>
    <cellStyle name="20% - Énfasis3 8_37. RESULTADO NEGOCIOS YOY" xfId="19235"/>
    <cellStyle name="20% - Énfasis3 9" xfId="740"/>
    <cellStyle name="20% - Énfasis3 9 2" xfId="19236"/>
    <cellStyle name="20% - Énfasis3 9 2 2" xfId="19237"/>
    <cellStyle name="20% - Énfasis3 9 2_37. RESULTADO NEGOCIOS YOY" xfId="19238"/>
    <cellStyle name="20% - Énfasis3 9 3" xfId="19239"/>
    <cellStyle name="20% - Énfasis3 9 4" xfId="19240"/>
    <cellStyle name="20% - Énfasis3 9_37. RESULTADO NEGOCIOS YOY" xfId="19241"/>
    <cellStyle name="20% - Énfasis4" xfId="17600" builtinId="42" customBuiltin="1"/>
    <cellStyle name="20% - Énfasis4 10" xfId="741"/>
    <cellStyle name="20% - Énfasis4 10 2" xfId="19242"/>
    <cellStyle name="20% - Énfasis4 10 3" xfId="19243"/>
    <cellStyle name="20% - Énfasis4 10_37. RESULTADO NEGOCIOS YOY" xfId="19244"/>
    <cellStyle name="20% - Énfasis4 11" xfId="742"/>
    <cellStyle name="20% - Énfasis4 11 2" xfId="19245"/>
    <cellStyle name="20% - Énfasis4 11 3" xfId="19246"/>
    <cellStyle name="20% - Énfasis4 11_37. RESULTADO NEGOCIOS YOY" xfId="19247"/>
    <cellStyle name="20% - Énfasis4 12" xfId="743"/>
    <cellStyle name="20% - Énfasis4 12 2" xfId="19248"/>
    <cellStyle name="20% - Énfasis4 13" xfId="744"/>
    <cellStyle name="20% - Énfasis4 14" xfId="745"/>
    <cellStyle name="20% - Énfasis4 15" xfId="17914"/>
    <cellStyle name="20% - Énfasis4 16" xfId="18049"/>
    <cellStyle name="20% - Énfasis4 17" xfId="19249"/>
    <cellStyle name="20% - Énfasis4 2" xfId="746"/>
    <cellStyle name="20% - Énfasis4 2 2" xfId="747"/>
    <cellStyle name="20% - Énfasis4 2 2 2" xfId="748"/>
    <cellStyle name="20% - Énfasis4 2 2 2 2" xfId="749"/>
    <cellStyle name="20% - Énfasis4 2 2 2 2 2" xfId="750"/>
    <cellStyle name="20% - Énfasis4 2 2 2 2 2 2" xfId="19250"/>
    <cellStyle name="20% - Énfasis4 2 2 2 2 2 3" xfId="19251"/>
    <cellStyle name="20% - Énfasis4 2 2 2 2 2 4" xfId="19252"/>
    <cellStyle name="20% - Énfasis4 2 2 2 2 3" xfId="19253"/>
    <cellStyle name="20% - Énfasis4 2 2 2 2 4" xfId="19254"/>
    <cellStyle name="20% - Énfasis4 2 2 2 2 5" xfId="19255"/>
    <cellStyle name="20% - Énfasis4 2 2 2 2_37. RESULTADO NEGOCIOS YOY" xfId="19256"/>
    <cellStyle name="20% - Énfasis4 2 2 2 3" xfId="751"/>
    <cellStyle name="20% - Énfasis4 2 2 2 3 2" xfId="19257"/>
    <cellStyle name="20% - Énfasis4 2 2 2 3 3" xfId="19258"/>
    <cellStyle name="20% - Énfasis4 2 2 2 3 4" xfId="19259"/>
    <cellStyle name="20% - Énfasis4 2 2 2 4" xfId="19260"/>
    <cellStyle name="20% - Énfasis4 2 2 2 4 2" xfId="19261"/>
    <cellStyle name="20% - Énfasis4 2 2 2 5" xfId="19262"/>
    <cellStyle name="20% - Énfasis4 2 2 2_37. RESULTADO NEGOCIOS YOY" xfId="19263"/>
    <cellStyle name="20% - Énfasis4 2 2 3" xfId="752"/>
    <cellStyle name="20% - Énfasis4 2 2 3 2" xfId="753"/>
    <cellStyle name="20% - Énfasis4 2 2 3 2 2" xfId="19264"/>
    <cellStyle name="20% - Énfasis4 2 2 3 2 3" xfId="19265"/>
    <cellStyle name="20% - Énfasis4 2 2 3 2 4" xfId="19266"/>
    <cellStyle name="20% - Énfasis4 2 2 3 3" xfId="19267"/>
    <cellStyle name="20% - Énfasis4 2 2 3 4" xfId="19268"/>
    <cellStyle name="20% - Énfasis4 2 2 3 5" xfId="19269"/>
    <cellStyle name="20% - Énfasis4 2 2 3_37. RESULTADO NEGOCIOS YOY" xfId="19270"/>
    <cellStyle name="20% - Énfasis4 2 2 4" xfId="754"/>
    <cellStyle name="20% - Énfasis4 2 2 4 2" xfId="19271"/>
    <cellStyle name="20% - Énfasis4 2 2 4 3" xfId="19272"/>
    <cellStyle name="20% - Énfasis4 2 2 4 4" xfId="19273"/>
    <cellStyle name="20% - Énfasis4 2 2 5" xfId="755"/>
    <cellStyle name="20% - Énfasis4 2 2 5 2" xfId="19274"/>
    <cellStyle name="20% - Énfasis4 2 2 5 3" xfId="19275"/>
    <cellStyle name="20% - Énfasis4 2 2 6" xfId="19276"/>
    <cellStyle name="20% - Énfasis4 2 2_37. RESULTADO NEGOCIOS YOY" xfId="19277"/>
    <cellStyle name="20% - Énfasis4 2 3" xfId="756"/>
    <cellStyle name="20% - Énfasis4 2 3 2" xfId="757"/>
    <cellStyle name="20% - Énfasis4 2 3 2 2" xfId="758"/>
    <cellStyle name="20% - Énfasis4 2 3 2 2 2" xfId="19278"/>
    <cellStyle name="20% - Énfasis4 2 3 2 2 3" xfId="19279"/>
    <cellStyle name="20% - Énfasis4 2 3 2 2 4" xfId="19280"/>
    <cellStyle name="20% - Énfasis4 2 3 2 3" xfId="19281"/>
    <cellStyle name="20% - Énfasis4 2 3 2 4" xfId="19282"/>
    <cellStyle name="20% - Énfasis4 2 3 2 5" xfId="19283"/>
    <cellStyle name="20% - Énfasis4 2 3 2_37. RESULTADO NEGOCIOS YOY" xfId="19284"/>
    <cellStyle name="20% - Énfasis4 2 3 3" xfId="759"/>
    <cellStyle name="20% - Énfasis4 2 3 3 2" xfId="19285"/>
    <cellStyle name="20% - Énfasis4 2 3 3 3" xfId="19286"/>
    <cellStyle name="20% - Énfasis4 2 3 3 4" xfId="19287"/>
    <cellStyle name="20% - Énfasis4 2 3 4" xfId="19288"/>
    <cellStyle name="20% - Énfasis4 2 3 4 2" xfId="19289"/>
    <cellStyle name="20% - Énfasis4 2 3 5" xfId="19290"/>
    <cellStyle name="20% - Énfasis4 2 3_37. RESULTADO NEGOCIOS YOY" xfId="19291"/>
    <cellStyle name="20% - Énfasis4 2 4" xfId="760"/>
    <cellStyle name="20% - Énfasis4 2 4 2" xfId="761"/>
    <cellStyle name="20% - Énfasis4 2 4 2 2" xfId="19292"/>
    <cellStyle name="20% - Énfasis4 2 4 2 3" xfId="19293"/>
    <cellStyle name="20% - Énfasis4 2 4 2 4" xfId="19294"/>
    <cellStyle name="20% - Énfasis4 2 4 3" xfId="19295"/>
    <cellStyle name="20% - Énfasis4 2 4 4" xfId="19296"/>
    <cellStyle name="20% - Énfasis4 2 4 5" xfId="19297"/>
    <cellStyle name="20% - Énfasis4 2 4_37. RESULTADO NEGOCIOS YOY" xfId="19298"/>
    <cellStyle name="20% - Énfasis4 2 5" xfId="762"/>
    <cellStyle name="20% - Énfasis4 2 5 2" xfId="763"/>
    <cellStyle name="20% - Énfasis4 2 5 2 2" xfId="19299"/>
    <cellStyle name="20% - Énfasis4 2 5 2 3" xfId="19300"/>
    <cellStyle name="20% - Énfasis4 2 5 3" xfId="19301"/>
    <cellStyle name="20% - Énfasis4 2 5 4" xfId="19302"/>
    <cellStyle name="20% - Énfasis4 2 5 5" xfId="19303"/>
    <cellStyle name="20% - Énfasis4 2 6" xfId="764"/>
    <cellStyle name="20% - Énfasis4 2 6 2" xfId="19304"/>
    <cellStyle name="20% - Énfasis4 2 7" xfId="765"/>
    <cellStyle name="20% - Énfasis4 2 7 2" xfId="19305"/>
    <cellStyle name="20% - Énfasis4 2 8" xfId="766"/>
    <cellStyle name="20% - Énfasis4 2 9" xfId="19306"/>
    <cellStyle name="20% - Énfasis4 3" xfId="767"/>
    <cellStyle name="20% - Énfasis4 3 2" xfId="768"/>
    <cellStyle name="20% - Énfasis4 3 2 2" xfId="769"/>
    <cellStyle name="20% - Énfasis4 3 2 2 2" xfId="770"/>
    <cellStyle name="20% - Énfasis4 3 2 2 2 2" xfId="771"/>
    <cellStyle name="20% - Énfasis4 3 2 2 2 2 2" xfId="19307"/>
    <cellStyle name="20% - Énfasis4 3 2 2 2 2 3" xfId="19308"/>
    <cellStyle name="20% - Énfasis4 3 2 2 2 2 4" xfId="19309"/>
    <cellStyle name="20% - Énfasis4 3 2 2 2 3" xfId="19310"/>
    <cellStyle name="20% - Énfasis4 3 2 2 2 4" xfId="19311"/>
    <cellStyle name="20% - Énfasis4 3 2 2 2 5" xfId="19312"/>
    <cellStyle name="20% - Énfasis4 3 2 2 2_37. RESULTADO NEGOCIOS YOY" xfId="19313"/>
    <cellStyle name="20% - Énfasis4 3 2 2 3" xfId="772"/>
    <cellStyle name="20% - Énfasis4 3 2 2 3 2" xfId="19314"/>
    <cellStyle name="20% - Énfasis4 3 2 2 3 3" xfId="19315"/>
    <cellStyle name="20% - Énfasis4 3 2 2 3 4" xfId="19316"/>
    <cellStyle name="20% - Énfasis4 3 2 2 4" xfId="19317"/>
    <cellStyle name="20% - Énfasis4 3 2 2 5" xfId="19318"/>
    <cellStyle name="20% - Énfasis4 3 2 2 6" xfId="19319"/>
    <cellStyle name="20% - Énfasis4 3 2 2_37. RESULTADO NEGOCIOS YOY" xfId="19320"/>
    <cellStyle name="20% - Énfasis4 3 2 3" xfId="773"/>
    <cellStyle name="20% - Énfasis4 3 2 3 2" xfId="774"/>
    <cellStyle name="20% - Énfasis4 3 2 3 2 2" xfId="19321"/>
    <cellStyle name="20% - Énfasis4 3 2 3 2 3" xfId="19322"/>
    <cellStyle name="20% - Énfasis4 3 2 3 2 4" xfId="19323"/>
    <cellStyle name="20% - Énfasis4 3 2 3 3" xfId="19324"/>
    <cellStyle name="20% - Énfasis4 3 2 3 4" xfId="19325"/>
    <cellStyle name="20% - Énfasis4 3 2 3 5" xfId="19326"/>
    <cellStyle name="20% - Énfasis4 3 2 3_37. RESULTADO NEGOCIOS YOY" xfId="19327"/>
    <cellStyle name="20% - Énfasis4 3 2 4" xfId="775"/>
    <cellStyle name="20% - Énfasis4 3 2 4 2" xfId="19328"/>
    <cellStyle name="20% - Énfasis4 3 2 4 3" xfId="19329"/>
    <cellStyle name="20% - Énfasis4 3 2 4 4" xfId="19330"/>
    <cellStyle name="20% - Énfasis4 3 2 5" xfId="19331"/>
    <cellStyle name="20% - Énfasis4 3 2 6" xfId="19332"/>
    <cellStyle name="20% - Énfasis4 3 2 7" xfId="19333"/>
    <cellStyle name="20% - Énfasis4 3 2_37. RESULTADO NEGOCIOS YOY" xfId="19334"/>
    <cellStyle name="20% - Énfasis4 3 3" xfId="776"/>
    <cellStyle name="20% - Énfasis4 3 3 2" xfId="777"/>
    <cellStyle name="20% - Énfasis4 3 3 2 2" xfId="778"/>
    <cellStyle name="20% - Énfasis4 3 3 2 2 2" xfId="19335"/>
    <cellStyle name="20% - Énfasis4 3 3 2 2 3" xfId="19336"/>
    <cellStyle name="20% - Énfasis4 3 3 2 2 4" xfId="19337"/>
    <cellStyle name="20% - Énfasis4 3 3 2 3" xfId="19338"/>
    <cellStyle name="20% - Énfasis4 3 3 2 4" xfId="19339"/>
    <cellStyle name="20% - Énfasis4 3 3 2 5" xfId="19340"/>
    <cellStyle name="20% - Énfasis4 3 3 2_37. RESULTADO NEGOCIOS YOY" xfId="19341"/>
    <cellStyle name="20% - Énfasis4 3 3 3" xfId="779"/>
    <cellStyle name="20% - Énfasis4 3 3 3 2" xfId="19342"/>
    <cellStyle name="20% - Énfasis4 3 3 3 3" xfId="19343"/>
    <cellStyle name="20% - Énfasis4 3 3 3 4" xfId="19344"/>
    <cellStyle name="20% - Énfasis4 3 3 4" xfId="19345"/>
    <cellStyle name="20% - Énfasis4 3 3 5" xfId="19346"/>
    <cellStyle name="20% - Énfasis4 3 3 6" xfId="19347"/>
    <cellStyle name="20% - Énfasis4 3 3_37. RESULTADO NEGOCIOS YOY" xfId="19348"/>
    <cellStyle name="20% - Énfasis4 3 4" xfId="780"/>
    <cellStyle name="20% - Énfasis4 3 4 2" xfId="781"/>
    <cellStyle name="20% - Énfasis4 3 4 2 2" xfId="19349"/>
    <cellStyle name="20% - Énfasis4 3 4 2 3" xfId="19350"/>
    <cellStyle name="20% - Énfasis4 3 4 2 4" xfId="19351"/>
    <cellStyle name="20% - Énfasis4 3 4 3" xfId="19352"/>
    <cellStyle name="20% - Énfasis4 3 4 4" xfId="19353"/>
    <cellStyle name="20% - Énfasis4 3 4 5" xfId="19354"/>
    <cellStyle name="20% - Énfasis4 3 4_37. RESULTADO NEGOCIOS YOY" xfId="19355"/>
    <cellStyle name="20% - Énfasis4 3 5" xfId="782"/>
    <cellStyle name="20% - Énfasis4 3 5 2" xfId="783"/>
    <cellStyle name="20% - Énfasis4 3 5 2 2" xfId="19356"/>
    <cellStyle name="20% - Énfasis4 3 5 2 3" xfId="19357"/>
    <cellStyle name="20% - Énfasis4 3 5 3" xfId="19358"/>
    <cellStyle name="20% - Énfasis4 3 5 4" xfId="19359"/>
    <cellStyle name="20% - Énfasis4 3 5 5" xfId="19360"/>
    <cellStyle name="20% - Énfasis4 3 6" xfId="784"/>
    <cellStyle name="20% - Énfasis4 3 7" xfId="19361"/>
    <cellStyle name="20% - Énfasis4 3_37. RESULTADO NEGOCIOS YOY" xfId="19362"/>
    <cellStyle name="20% - Énfasis4 4" xfId="785"/>
    <cellStyle name="20% - Énfasis4 4 2" xfId="786"/>
    <cellStyle name="20% - Énfasis4 4 2 2" xfId="787"/>
    <cellStyle name="20% - Énfasis4 4 2 2 2" xfId="788"/>
    <cellStyle name="20% - Énfasis4 4 2 2 2 2" xfId="19363"/>
    <cellStyle name="20% - Énfasis4 4 2 2 2 3" xfId="19364"/>
    <cellStyle name="20% - Énfasis4 4 2 2 3" xfId="19365"/>
    <cellStyle name="20% - Énfasis4 4 2 2 4" xfId="19366"/>
    <cellStyle name="20% - Énfasis4 4 2 2 5" xfId="19367"/>
    <cellStyle name="20% - Énfasis4 4 2 3" xfId="789"/>
    <cellStyle name="20% - Énfasis4 4 2 3 2" xfId="19368"/>
    <cellStyle name="20% - Énfasis4 4 2 3 3" xfId="19369"/>
    <cellStyle name="20% - Énfasis4 4 2 4" xfId="19370"/>
    <cellStyle name="20% - Énfasis4 4 2 5" xfId="19371"/>
    <cellStyle name="20% - Énfasis4 4 2 6" xfId="19372"/>
    <cellStyle name="20% - Énfasis4 4 2_37. RESULTADO NEGOCIOS YOY" xfId="19373"/>
    <cellStyle name="20% - Énfasis4 4 3" xfId="790"/>
    <cellStyle name="20% - Énfasis4 4 3 2" xfId="791"/>
    <cellStyle name="20% - Énfasis4 4 3 2 2" xfId="19374"/>
    <cellStyle name="20% - Énfasis4 4 3 2 3" xfId="19375"/>
    <cellStyle name="20% - Énfasis4 4 3 3" xfId="19376"/>
    <cellStyle name="20% - Énfasis4 4 3 4" xfId="19377"/>
    <cellStyle name="20% - Énfasis4 4 3 5" xfId="19378"/>
    <cellStyle name="20% - Énfasis4 4 4" xfId="792"/>
    <cellStyle name="20% - Énfasis4 4 4 2" xfId="19379"/>
    <cellStyle name="20% - Énfasis4 4 4 3" xfId="19380"/>
    <cellStyle name="20% - Énfasis4 4 5" xfId="19381"/>
    <cellStyle name="20% - Énfasis4 4 6" xfId="19382"/>
    <cellStyle name="20% - Énfasis4 4 7" xfId="19383"/>
    <cellStyle name="20% - Énfasis4 4_37. RESULTADO NEGOCIOS YOY" xfId="19384"/>
    <cellStyle name="20% - Énfasis4 5" xfId="793"/>
    <cellStyle name="20% - Énfasis4 5 2" xfId="794"/>
    <cellStyle name="20% - Énfasis4 5 2 2" xfId="795"/>
    <cellStyle name="20% - Énfasis4 5 2 2 2" xfId="796"/>
    <cellStyle name="20% - Énfasis4 5 2 2 2 2" xfId="19385"/>
    <cellStyle name="20% - Énfasis4 5 2 2 2 3" xfId="19386"/>
    <cellStyle name="20% - Énfasis4 5 2 2 3" xfId="19387"/>
    <cellStyle name="20% - Énfasis4 5 2 2 4" xfId="19388"/>
    <cellStyle name="20% - Énfasis4 5 2 2 5" xfId="19389"/>
    <cellStyle name="20% - Énfasis4 5 2 3" xfId="797"/>
    <cellStyle name="20% - Énfasis4 5 2 3 2" xfId="19390"/>
    <cellStyle name="20% - Énfasis4 5 2 3 3" xfId="19391"/>
    <cellStyle name="20% - Énfasis4 5 2 4" xfId="19392"/>
    <cellStyle name="20% - Énfasis4 5 2 5" xfId="19393"/>
    <cellStyle name="20% - Énfasis4 5 2 6" xfId="19394"/>
    <cellStyle name="20% - Énfasis4 5 2_37. RESULTADO NEGOCIOS YOY" xfId="19395"/>
    <cellStyle name="20% - Énfasis4 5 3" xfId="798"/>
    <cellStyle name="20% - Énfasis4 5 3 2" xfId="799"/>
    <cellStyle name="20% - Énfasis4 5 3 2 2" xfId="19396"/>
    <cellStyle name="20% - Énfasis4 5 3 2 3" xfId="19397"/>
    <cellStyle name="20% - Énfasis4 5 3 3" xfId="19398"/>
    <cellStyle name="20% - Énfasis4 5 3 4" xfId="19399"/>
    <cellStyle name="20% - Énfasis4 5 3 5" xfId="19400"/>
    <cellStyle name="20% - Énfasis4 5 4" xfId="800"/>
    <cellStyle name="20% - Énfasis4 5 4 2" xfId="19401"/>
    <cellStyle name="20% - Énfasis4 5 4 3" xfId="19402"/>
    <cellStyle name="20% - Énfasis4 5 5" xfId="19403"/>
    <cellStyle name="20% - Énfasis4 5 6" xfId="19404"/>
    <cellStyle name="20% - Énfasis4 5 7" xfId="19405"/>
    <cellStyle name="20% - Énfasis4 5_37. RESULTADO NEGOCIOS YOY" xfId="19406"/>
    <cellStyle name="20% - Énfasis4 6" xfId="801"/>
    <cellStyle name="20% - Énfasis4 6 2" xfId="802"/>
    <cellStyle name="20% - Énfasis4 6 2 2" xfId="803"/>
    <cellStyle name="20% - Énfasis4 6 2 2 2" xfId="19407"/>
    <cellStyle name="20% - Énfasis4 6 2 2 3" xfId="19408"/>
    <cellStyle name="20% - Énfasis4 6 2 2 4" xfId="19409"/>
    <cellStyle name="20% - Énfasis4 6 2 3" xfId="19410"/>
    <cellStyle name="20% - Énfasis4 6 2 4" xfId="19411"/>
    <cellStyle name="20% - Énfasis4 6 2 5" xfId="19412"/>
    <cellStyle name="20% - Énfasis4 6 2_37. RESULTADO NEGOCIOS YOY" xfId="19413"/>
    <cellStyle name="20% - Énfasis4 6 3" xfId="804"/>
    <cellStyle name="20% - Énfasis4 6 3 2" xfId="19414"/>
    <cellStyle name="20% - Énfasis4 6 3 3" xfId="19415"/>
    <cellStyle name="20% - Énfasis4 6 3 4" xfId="19416"/>
    <cellStyle name="20% - Énfasis4 6 4" xfId="19417"/>
    <cellStyle name="20% - Énfasis4 6 5" xfId="19418"/>
    <cellStyle name="20% - Énfasis4 6 6" xfId="19419"/>
    <cellStyle name="20% - Énfasis4 6_37. RESULTADO NEGOCIOS YOY" xfId="19420"/>
    <cellStyle name="20% - Énfasis4 7" xfId="805"/>
    <cellStyle name="20% - Énfasis4 7 2" xfId="806"/>
    <cellStyle name="20% - Énfasis4 7 2 2" xfId="19421"/>
    <cellStyle name="20% - Énfasis4 7 2 2 2" xfId="19422"/>
    <cellStyle name="20% - Énfasis4 7 2 3" xfId="19423"/>
    <cellStyle name="20% - Énfasis4 7 2 4" xfId="19424"/>
    <cellStyle name="20% - Énfasis4 7 2_37. RESULTADO NEGOCIOS YOY" xfId="19425"/>
    <cellStyle name="20% - Énfasis4 7 3" xfId="19426"/>
    <cellStyle name="20% - Énfasis4 7 3 2" xfId="19427"/>
    <cellStyle name="20% - Énfasis4 7 4" xfId="19428"/>
    <cellStyle name="20% - Énfasis4 7 5" xfId="19429"/>
    <cellStyle name="20% - Énfasis4 7_37. RESULTADO NEGOCIOS YOY" xfId="19430"/>
    <cellStyle name="20% - Énfasis4 8" xfId="807"/>
    <cellStyle name="20% - Énfasis4 8 2" xfId="19431"/>
    <cellStyle name="20% - Énfasis4 8 2 2" xfId="19432"/>
    <cellStyle name="20% - Énfasis4 8 2 3" xfId="19433"/>
    <cellStyle name="20% - Énfasis4 8 2_37. RESULTADO NEGOCIOS YOY" xfId="19434"/>
    <cellStyle name="20% - Énfasis4 8 3" xfId="19435"/>
    <cellStyle name="20% - Énfasis4 8 4" xfId="19436"/>
    <cellStyle name="20% - Énfasis4 8_37. RESULTADO NEGOCIOS YOY" xfId="19437"/>
    <cellStyle name="20% - Énfasis4 9" xfId="808"/>
    <cellStyle name="20% - Énfasis4 9 2" xfId="19438"/>
    <cellStyle name="20% - Énfasis4 9 2 2" xfId="19439"/>
    <cellStyle name="20% - Énfasis4 9 2_37. RESULTADO NEGOCIOS YOY" xfId="19440"/>
    <cellStyle name="20% - Énfasis4 9 3" xfId="19441"/>
    <cellStyle name="20% - Énfasis4 9 4" xfId="19442"/>
    <cellStyle name="20% - Énfasis4 9_37. RESULTADO NEGOCIOS YOY" xfId="19443"/>
    <cellStyle name="20% - Énfasis5" xfId="17604" builtinId="46" customBuiltin="1"/>
    <cellStyle name="20% - Énfasis5 10" xfId="809"/>
    <cellStyle name="20% - Énfasis5 10 2" xfId="19444"/>
    <cellStyle name="20% - Énfasis5 10 3" xfId="19445"/>
    <cellStyle name="20% - Énfasis5 10_37. RESULTADO NEGOCIOS YOY" xfId="19446"/>
    <cellStyle name="20% - Énfasis5 11" xfId="810"/>
    <cellStyle name="20% - Énfasis5 11 2" xfId="19447"/>
    <cellStyle name="20% - Énfasis5 11 3" xfId="19448"/>
    <cellStyle name="20% - Énfasis5 11_37. RESULTADO NEGOCIOS YOY" xfId="19449"/>
    <cellStyle name="20% - Énfasis5 12" xfId="17916"/>
    <cellStyle name="20% - Énfasis5 12 2" xfId="19450"/>
    <cellStyle name="20% - Énfasis5 13" xfId="18051"/>
    <cellStyle name="20% - Énfasis5 14" xfId="19451"/>
    <cellStyle name="20% - Énfasis5 15" xfId="19452"/>
    <cellStyle name="20% - Énfasis5 16" xfId="19453"/>
    <cellStyle name="20% - Énfasis5 17" xfId="19454"/>
    <cellStyle name="20% - Énfasis5 2" xfId="811"/>
    <cellStyle name="20% - Énfasis5 2 2" xfId="812"/>
    <cellStyle name="20% - Énfasis5 2 2 2" xfId="813"/>
    <cellStyle name="20% - Énfasis5 2 2 2 2" xfId="814"/>
    <cellStyle name="20% - Énfasis5 2 2 2 2 2" xfId="815"/>
    <cellStyle name="20% - Énfasis5 2 2 2 2 2 2" xfId="19455"/>
    <cellStyle name="20% - Énfasis5 2 2 2 2 2 3" xfId="19456"/>
    <cellStyle name="20% - Énfasis5 2 2 2 2 3" xfId="19457"/>
    <cellStyle name="20% - Énfasis5 2 2 2 2 4" xfId="19458"/>
    <cellStyle name="20% - Énfasis5 2 2 2 2_37. RESULTADO NEGOCIOS YOY" xfId="19459"/>
    <cellStyle name="20% - Énfasis5 2 2 2 3" xfId="816"/>
    <cellStyle name="20% - Énfasis5 2 2 2 3 2" xfId="19460"/>
    <cellStyle name="20% - Énfasis5 2 2 2 3 3" xfId="19461"/>
    <cellStyle name="20% - Énfasis5 2 2 2 4" xfId="19462"/>
    <cellStyle name="20% - Énfasis5 2 2 2 5" xfId="19463"/>
    <cellStyle name="20% - Énfasis5 2 2 2_37. RESULTADO NEGOCIOS YOY" xfId="19464"/>
    <cellStyle name="20% - Énfasis5 2 2 3" xfId="817"/>
    <cellStyle name="20% - Énfasis5 2 2 3 2" xfId="818"/>
    <cellStyle name="20% - Énfasis5 2 2 3 2 2" xfId="19465"/>
    <cellStyle name="20% - Énfasis5 2 2 3 2 3" xfId="19466"/>
    <cellStyle name="20% - Énfasis5 2 2 3 3" xfId="19467"/>
    <cellStyle name="20% - Énfasis5 2 2 3 4" xfId="19468"/>
    <cellStyle name="20% - Énfasis5 2 2 3_37. RESULTADO NEGOCIOS YOY" xfId="19469"/>
    <cellStyle name="20% - Énfasis5 2 2 4" xfId="819"/>
    <cellStyle name="20% - Énfasis5 2 2 4 2" xfId="19470"/>
    <cellStyle name="20% - Énfasis5 2 2 4 3" xfId="19471"/>
    <cellStyle name="20% - Énfasis5 2 2 5" xfId="820"/>
    <cellStyle name="20% - Énfasis5 2 2 5 2" xfId="19472"/>
    <cellStyle name="20% - Énfasis5 2 2 6" xfId="19473"/>
    <cellStyle name="20% - Énfasis5 2 2_37. RESULTADO NEGOCIOS YOY" xfId="19474"/>
    <cellStyle name="20% - Énfasis5 2 3" xfId="821"/>
    <cellStyle name="20% - Énfasis5 2 3 2" xfId="822"/>
    <cellStyle name="20% - Énfasis5 2 3 2 2" xfId="823"/>
    <cellStyle name="20% - Énfasis5 2 3 2 2 2" xfId="19475"/>
    <cellStyle name="20% - Énfasis5 2 3 2 2 3" xfId="19476"/>
    <cellStyle name="20% - Énfasis5 2 3 2 3" xfId="19477"/>
    <cellStyle name="20% - Énfasis5 2 3 2 4" xfId="19478"/>
    <cellStyle name="20% - Énfasis5 2 3 2_37. RESULTADO NEGOCIOS YOY" xfId="19479"/>
    <cellStyle name="20% - Énfasis5 2 3 3" xfId="824"/>
    <cellStyle name="20% - Énfasis5 2 3 3 2" xfId="19480"/>
    <cellStyle name="20% - Énfasis5 2 3 3 3" xfId="19481"/>
    <cellStyle name="20% - Énfasis5 2 3 4" xfId="19482"/>
    <cellStyle name="20% - Énfasis5 2 3 5" xfId="19483"/>
    <cellStyle name="20% - Énfasis5 2 3_37. RESULTADO NEGOCIOS YOY" xfId="19484"/>
    <cellStyle name="20% - Énfasis5 2 4" xfId="825"/>
    <cellStyle name="20% - Énfasis5 2 4 2" xfId="826"/>
    <cellStyle name="20% - Énfasis5 2 4 2 2" xfId="19485"/>
    <cellStyle name="20% - Énfasis5 2 4 2 3" xfId="19486"/>
    <cellStyle name="20% - Énfasis5 2 4 3" xfId="19487"/>
    <cellStyle name="20% - Énfasis5 2 4 4" xfId="19488"/>
    <cellStyle name="20% - Énfasis5 2 4_37. RESULTADO NEGOCIOS YOY" xfId="19489"/>
    <cellStyle name="20% - Énfasis5 2 5" xfId="827"/>
    <cellStyle name="20% - Énfasis5 2 5 2" xfId="828"/>
    <cellStyle name="20% - Énfasis5 2 5 2 2" xfId="19490"/>
    <cellStyle name="20% - Énfasis5 2 5 2 3" xfId="19491"/>
    <cellStyle name="20% - Énfasis5 2 5 3" xfId="19492"/>
    <cellStyle name="20% - Énfasis5 2 5 4" xfId="19493"/>
    <cellStyle name="20% - Énfasis5 2 5 5" xfId="19494"/>
    <cellStyle name="20% - Énfasis5 2 6" xfId="829"/>
    <cellStyle name="20% - Énfasis5 2 6 2" xfId="19495"/>
    <cellStyle name="20% - Énfasis5 2 7" xfId="830"/>
    <cellStyle name="20% - Énfasis5 2 7 2" xfId="19496"/>
    <cellStyle name="20% - Énfasis5 2 8" xfId="831"/>
    <cellStyle name="20% - Énfasis5 2 9" xfId="19497"/>
    <cellStyle name="20% - Énfasis5 3" xfId="832"/>
    <cellStyle name="20% - Énfasis5 3 2" xfId="833"/>
    <cellStyle name="20% - Énfasis5 3 2 2" xfId="834"/>
    <cellStyle name="20% - Énfasis5 3 2 2 2" xfId="835"/>
    <cellStyle name="20% - Énfasis5 3 2 2 2 2" xfId="836"/>
    <cellStyle name="20% - Énfasis5 3 2 2 2 2 2" xfId="19498"/>
    <cellStyle name="20% - Énfasis5 3 2 2 2 2 3" xfId="19499"/>
    <cellStyle name="20% - Énfasis5 3 2 2 2 3" xfId="19500"/>
    <cellStyle name="20% - Énfasis5 3 2 2 2 4" xfId="19501"/>
    <cellStyle name="20% - Énfasis5 3 2 2 2_37. RESULTADO NEGOCIOS YOY" xfId="19502"/>
    <cellStyle name="20% - Énfasis5 3 2 2 3" xfId="837"/>
    <cellStyle name="20% - Énfasis5 3 2 2 3 2" xfId="19503"/>
    <cellStyle name="20% - Énfasis5 3 2 2 3 3" xfId="19504"/>
    <cellStyle name="20% - Énfasis5 3 2 2 4" xfId="19505"/>
    <cellStyle name="20% - Énfasis5 3 2 2 5" xfId="19506"/>
    <cellStyle name="20% - Énfasis5 3 2 2_37. RESULTADO NEGOCIOS YOY" xfId="19507"/>
    <cellStyle name="20% - Énfasis5 3 2 3" xfId="838"/>
    <cellStyle name="20% - Énfasis5 3 2 3 2" xfId="839"/>
    <cellStyle name="20% - Énfasis5 3 2 3 2 2" xfId="19508"/>
    <cellStyle name="20% - Énfasis5 3 2 3 2 3" xfId="19509"/>
    <cellStyle name="20% - Énfasis5 3 2 3 3" xfId="19510"/>
    <cellStyle name="20% - Énfasis5 3 2 3 4" xfId="19511"/>
    <cellStyle name="20% - Énfasis5 3 2 3_37. RESULTADO NEGOCIOS YOY" xfId="19512"/>
    <cellStyle name="20% - Énfasis5 3 2 4" xfId="840"/>
    <cellStyle name="20% - Énfasis5 3 2 4 2" xfId="19513"/>
    <cellStyle name="20% - Énfasis5 3 2 4 3" xfId="19514"/>
    <cellStyle name="20% - Énfasis5 3 2 5" xfId="19515"/>
    <cellStyle name="20% - Énfasis5 3 2 6" xfId="19516"/>
    <cellStyle name="20% - Énfasis5 3 2_37. RESULTADO NEGOCIOS YOY" xfId="19517"/>
    <cellStyle name="20% - Énfasis5 3 3" xfId="841"/>
    <cellStyle name="20% - Énfasis5 3 3 2" xfId="842"/>
    <cellStyle name="20% - Énfasis5 3 3 2 2" xfId="843"/>
    <cellStyle name="20% - Énfasis5 3 3 2 2 2" xfId="19518"/>
    <cellStyle name="20% - Énfasis5 3 3 2 2 3" xfId="19519"/>
    <cellStyle name="20% - Énfasis5 3 3 2 3" xfId="19520"/>
    <cellStyle name="20% - Énfasis5 3 3 2 4" xfId="19521"/>
    <cellStyle name="20% - Énfasis5 3 3 2_37. RESULTADO NEGOCIOS YOY" xfId="19522"/>
    <cellStyle name="20% - Énfasis5 3 3 3" xfId="844"/>
    <cellStyle name="20% - Énfasis5 3 3 3 2" xfId="19523"/>
    <cellStyle name="20% - Énfasis5 3 3 3 3" xfId="19524"/>
    <cellStyle name="20% - Énfasis5 3 3 4" xfId="19525"/>
    <cellStyle name="20% - Énfasis5 3 3 5" xfId="19526"/>
    <cellStyle name="20% - Énfasis5 3 3_37. RESULTADO NEGOCIOS YOY" xfId="19527"/>
    <cellStyle name="20% - Énfasis5 3 4" xfId="845"/>
    <cellStyle name="20% - Énfasis5 3 4 2" xfId="846"/>
    <cellStyle name="20% - Énfasis5 3 4 2 2" xfId="19528"/>
    <cellStyle name="20% - Énfasis5 3 4 2 3" xfId="19529"/>
    <cellStyle name="20% - Énfasis5 3 4 3" xfId="19530"/>
    <cellStyle name="20% - Énfasis5 3 4 4" xfId="19531"/>
    <cellStyle name="20% - Énfasis5 3 4_37. RESULTADO NEGOCIOS YOY" xfId="19532"/>
    <cellStyle name="20% - Énfasis5 3 5" xfId="847"/>
    <cellStyle name="20% - Énfasis5 3 5 2" xfId="848"/>
    <cellStyle name="20% - Énfasis5 3 5 2 2" xfId="19533"/>
    <cellStyle name="20% - Énfasis5 3 5 2 3" xfId="19534"/>
    <cellStyle name="20% - Énfasis5 3 5 3" xfId="19535"/>
    <cellStyle name="20% - Énfasis5 3 5 4" xfId="19536"/>
    <cellStyle name="20% - Énfasis5 3 6" xfId="849"/>
    <cellStyle name="20% - Énfasis5 3 7" xfId="19537"/>
    <cellStyle name="20% - Énfasis5 3_37. RESULTADO NEGOCIOS YOY" xfId="19538"/>
    <cellStyle name="20% - Énfasis5 4" xfId="850"/>
    <cellStyle name="20% - Énfasis5 4 2" xfId="851"/>
    <cellStyle name="20% - Énfasis5 4 2 2" xfId="852"/>
    <cellStyle name="20% - Énfasis5 4 2 2 2" xfId="853"/>
    <cellStyle name="20% - Énfasis5 4 2 2 2 2" xfId="19539"/>
    <cellStyle name="20% - Énfasis5 4 2 2 2 3" xfId="19540"/>
    <cellStyle name="20% - Énfasis5 4 2 2 3" xfId="19541"/>
    <cellStyle name="20% - Énfasis5 4 2 2 4" xfId="19542"/>
    <cellStyle name="20% - Énfasis5 4 2 3" xfId="854"/>
    <cellStyle name="20% - Énfasis5 4 2 3 2" xfId="19543"/>
    <cellStyle name="20% - Énfasis5 4 2 3 3" xfId="19544"/>
    <cellStyle name="20% - Énfasis5 4 2 4" xfId="19545"/>
    <cellStyle name="20% - Énfasis5 4 2 5" xfId="19546"/>
    <cellStyle name="20% - Énfasis5 4 2_37. RESULTADO NEGOCIOS YOY" xfId="19547"/>
    <cellStyle name="20% - Énfasis5 4 3" xfId="855"/>
    <cellStyle name="20% - Énfasis5 4 3 2" xfId="856"/>
    <cellStyle name="20% - Énfasis5 4 3 2 2" xfId="19548"/>
    <cellStyle name="20% - Énfasis5 4 3 2 3" xfId="19549"/>
    <cellStyle name="20% - Énfasis5 4 3 3" xfId="19550"/>
    <cellStyle name="20% - Énfasis5 4 3 4" xfId="19551"/>
    <cellStyle name="20% - Énfasis5 4 4" xfId="857"/>
    <cellStyle name="20% - Énfasis5 4 4 2" xfId="19552"/>
    <cellStyle name="20% - Énfasis5 4 4 3" xfId="19553"/>
    <cellStyle name="20% - Énfasis5 4 5" xfId="19554"/>
    <cellStyle name="20% - Énfasis5 4 6" xfId="19555"/>
    <cellStyle name="20% - Énfasis5 4_37. RESULTADO NEGOCIOS YOY" xfId="19556"/>
    <cellStyle name="20% - Énfasis5 5" xfId="858"/>
    <cellStyle name="20% - Énfasis5 5 2" xfId="859"/>
    <cellStyle name="20% - Énfasis5 5 2 2" xfId="860"/>
    <cellStyle name="20% - Énfasis5 5 2 2 2" xfId="861"/>
    <cellStyle name="20% - Énfasis5 5 2 2 2 2" xfId="19557"/>
    <cellStyle name="20% - Énfasis5 5 2 2 2 3" xfId="19558"/>
    <cellStyle name="20% - Énfasis5 5 2 2 3" xfId="19559"/>
    <cellStyle name="20% - Énfasis5 5 2 2 4" xfId="19560"/>
    <cellStyle name="20% - Énfasis5 5 2 3" xfId="862"/>
    <cellStyle name="20% - Énfasis5 5 2 3 2" xfId="19561"/>
    <cellStyle name="20% - Énfasis5 5 2 3 3" xfId="19562"/>
    <cellStyle name="20% - Énfasis5 5 2 4" xfId="19563"/>
    <cellStyle name="20% - Énfasis5 5 2 5" xfId="19564"/>
    <cellStyle name="20% - Énfasis5 5 2_37. RESULTADO NEGOCIOS YOY" xfId="19565"/>
    <cellStyle name="20% - Énfasis5 5 3" xfId="863"/>
    <cellStyle name="20% - Énfasis5 5 3 2" xfId="864"/>
    <cellStyle name="20% - Énfasis5 5 3 2 2" xfId="19566"/>
    <cellStyle name="20% - Énfasis5 5 3 2 3" xfId="19567"/>
    <cellStyle name="20% - Énfasis5 5 3 3" xfId="19568"/>
    <cellStyle name="20% - Énfasis5 5 3 4" xfId="19569"/>
    <cellStyle name="20% - Énfasis5 5 4" xfId="865"/>
    <cellStyle name="20% - Énfasis5 5 4 2" xfId="19570"/>
    <cellStyle name="20% - Énfasis5 5 4 3" xfId="19571"/>
    <cellStyle name="20% - Énfasis5 5 5" xfId="19572"/>
    <cellStyle name="20% - Énfasis5 5 6" xfId="19573"/>
    <cellStyle name="20% - Énfasis5 5_37. RESULTADO NEGOCIOS YOY" xfId="19574"/>
    <cellStyle name="20% - Énfasis5 6" xfId="866"/>
    <cellStyle name="20% - Énfasis5 6 2" xfId="867"/>
    <cellStyle name="20% - Énfasis5 6 2 2" xfId="868"/>
    <cellStyle name="20% - Énfasis5 6 2 2 2" xfId="19575"/>
    <cellStyle name="20% - Énfasis5 6 2 2 3" xfId="19576"/>
    <cellStyle name="20% - Énfasis5 6 2 3" xfId="19577"/>
    <cellStyle name="20% - Énfasis5 6 2 4" xfId="19578"/>
    <cellStyle name="20% - Énfasis5 6 2_37. RESULTADO NEGOCIOS YOY" xfId="19579"/>
    <cellStyle name="20% - Énfasis5 6 3" xfId="869"/>
    <cellStyle name="20% - Énfasis5 6 3 2" xfId="19580"/>
    <cellStyle name="20% - Énfasis5 6 3 3" xfId="19581"/>
    <cellStyle name="20% - Énfasis5 6 4" xfId="19582"/>
    <cellStyle name="20% - Énfasis5 6 5" xfId="19583"/>
    <cellStyle name="20% - Énfasis5 6_37. RESULTADO NEGOCIOS YOY" xfId="19584"/>
    <cellStyle name="20% - Énfasis5 7" xfId="870"/>
    <cellStyle name="20% - Énfasis5 7 2" xfId="871"/>
    <cellStyle name="20% - Énfasis5 7 2 2" xfId="19585"/>
    <cellStyle name="20% - Énfasis5 7 2 3" xfId="19586"/>
    <cellStyle name="20% - Énfasis5 7 2_37. RESULTADO NEGOCIOS YOY" xfId="19587"/>
    <cellStyle name="20% - Énfasis5 7 3" xfId="19588"/>
    <cellStyle name="20% - Énfasis5 7 4" xfId="19589"/>
    <cellStyle name="20% - Énfasis5 7_37. RESULTADO NEGOCIOS YOY" xfId="19590"/>
    <cellStyle name="20% - Énfasis5 8" xfId="872"/>
    <cellStyle name="20% - Énfasis5 8 2" xfId="19591"/>
    <cellStyle name="20% - Énfasis5 8 2 2" xfId="19592"/>
    <cellStyle name="20% - Énfasis5 8 2_37. RESULTADO NEGOCIOS YOY" xfId="19593"/>
    <cellStyle name="20% - Énfasis5 8 3" xfId="19594"/>
    <cellStyle name="20% - Énfasis5 8_37. RESULTADO NEGOCIOS YOY" xfId="19595"/>
    <cellStyle name="20% - Énfasis5 9" xfId="873"/>
    <cellStyle name="20% - Énfasis5 9 2" xfId="19596"/>
    <cellStyle name="20% - Énfasis5 9 2 2" xfId="19597"/>
    <cellStyle name="20% - Énfasis5 9 2_37. RESULTADO NEGOCIOS YOY" xfId="19598"/>
    <cellStyle name="20% - Énfasis5 9 3" xfId="19599"/>
    <cellStyle name="20% - Énfasis5 9 4" xfId="19600"/>
    <cellStyle name="20% - Énfasis5 9_37. RESULTADO NEGOCIOS YOY" xfId="19601"/>
    <cellStyle name="20% - Énfasis6" xfId="17608" builtinId="50" customBuiltin="1"/>
    <cellStyle name="20% - Énfasis6 10" xfId="874"/>
    <cellStyle name="20% - Énfasis6 10 2" xfId="19602"/>
    <cellStyle name="20% - Énfasis6 10 3" xfId="19603"/>
    <cellStyle name="20% - Énfasis6 10_37. RESULTADO NEGOCIOS YOY" xfId="19604"/>
    <cellStyle name="20% - Énfasis6 11" xfId="875"/>
    <cellStyle name="20% - Énfasis6 11 2" xfId="19605"/>
    <cellStyle name="20% - Énfasis6 11 3" xfId="19606"/>
    <cellStyle name="20% - Énfasis6 11_37. RESULTADO NEGOCIOS YOY" xfId="19607"/>
    <cellStyle name="20% - Énfasis6 12" xfId="17918"/>
    <cellStyle name="20% - Énfasis6 12 2" xfId="19608"/>
    <cellStyle name="20% - Énfasis6 13" xfId="18053"/>
    <cellStyle name="20% - Énfasis6 14" xfId="19609"/>
    <cellStyle name="20% - Énfasis6 15" xfId="19610"/>
    <cellStyle name="20% - Énfasis6 16" xfId="19611"/>
    <cellStyle name="20% - Énfasis6 17" xfId="19612"/>
    <cellStyle name="20% - Énfasis6 2" xfId="876"/>
    <cellStyle name="20% - Énfasis6 2 2" xfId="877"/>
    <cellStyle name="20% - Énfasis6 2 2 2" xfId="878"/>
    <cellStyle name="20% - Énfasis6 2 2 2 2" xfId="879"/>
    <cellStyle name="20% - Énfasis6 2 2 2 2 2" xfId="880"/>
    <cellStyle name="20% - Énfasis6 2 2 2 2 2 2" xfId="19613"/>
    <cellStyle name="20% - Énfasis6 2 2 2 2 2 3" xfId="19614"/>
    <cellStyle name="20% - Énfasis6 2 2 2 2 3" xfId="19615"/>
    <cellStyle name="20% - Énfasis6 2 2 2 2 4" xfId="19616"/>
    <cellStyle name="20% - Énfasis6 2 2 2 2_37. RESULTADO NEGOCIOS YOY" xfId="19617"/>
    <cellStyle name="20% - Énfasis6 2 2 2 3" xfId="881"/>
    <cellStyle name="20% - Énfasis6 2 2 2 3 2" xfId="19618"/>
    <cellStyle name="20% - Énfasis6 2 2 2 3 3" xfId="19619"/>
    <cellStyle name="20% - Énfasis6 2 2 2 4" xfId="19620"/>
    <cellStyle name="20% - Énfasis6 2 2 2 5" xfId="19621"/>
    <cellStyle name="20% - Énfasis6 2 2 2_37. RESULTADO NEGOCIOS YOY" xfId="19622"/>
    <cellStyle name="20% - Énfasis6 2 2 3" xfId="882"/>
    <cellStyle name="20% - Énfasis6 2 2 3 2" xfId="883"/>
    <cellStyle name="20% - Énfasis6 2 2 3 2 2" xfId="19623"/>
    <cellStyle name="20% - Énfasis6 2 2 3 2 3" xfId="19624"/>
    <cellStyle name="20% - Énfasis6 2 2 3 3" xfId="19625"/>
    <cellStyle name="20% - Énfasis6 2 2 3 4" xfId="19626"/>
    <cellStyle name="20% - Énfasis6 2 2 3_37. RESULTADO NEGOCIOS YOY" xfId="19627"/>
    <cellStyle name="20% - Énfasis6 2 2 4" xfId="884"/>
    <cellStyle name="20% - Énfasis6 2 2 4 2" xfId="19628"/>
    <cellStyle name="20% - Énfasis6 2 2 4 3" xfId="19629"/>
    <cellStyle name="20% - Énfasis6 2 2 5" xfId="885"/>
    <cellStyle name="20% - Énfasis6 2 2 5 2" xfId="19630"/>
    <cellStyle name="20% - Énfasis6 2 2 6" xfId="19631"/>
    <cellStyle name="20% - Énfasis6 2 2_37. RESULTADO NEGOCIOS YOY" xfId="19632"/>
    <cellStyle name="20% - Énfasis6 2 3" xfId="886"/>
    <cellStyle name="20% - Énfasis6 2 3 2" xfId="887"/>
    <cellStyle name="20% - Énfasis6 2 3 2 2" xfId="888"/>
    <cellStyle name="20% - Énfasis6 2 3 2 2 2" xfId="19633"/>
    <cellStyle name="20% - Énfasis6 2 3 2 2 3" xfId="19634"/>
    <cellStyle name="20% - Énfasis6 2 3 2 3" xfId="19635"/>
    <cellStyle name="20% - Énfasis6 2 3 2 4" xfId="19636"/>
    <cellStyle name="20% - Énfasis6 2 3 2_37. RESULTADO NEGOCIOS YOY" xfId="19637"/>
    <cellStyle name="20% - Énfasis6 2 3 3" xfId="889"/>
    <cellStyle name="20% - Énfasis6 2 3 3 2" xfId="19638"/>
    <cellStyle name="20% - Énfasis6 2 3 3 3" xfId="19639"/>
    <cellStyle name="20% - Énfasis6 2 3 4" xfId="19640"/>
    <cellStyle name="20% - Énfasis6 2 3 5" xfId="19641"/>
    <cellStyle name="20% - Énfasis6 2 3_37. RESULTADO NEGOCIOS YOY" xfId="19642"/>
    <cellStyle name="20% - Énfasis6 2 4" xfId="890"/>
    <cellStyle name="20% - Énfasis6 2 4 2" xfId="891"/>
    <cellStyle name="20% - Énfasis6 2 4 2 2" xfId="19643"/>
    <cellStyle name="20% - Énfasis6 2 4 2 3" xfId="19644"/>
    <cellStyle name="20% - Énfasis6 2 4 3" xfId="19645"/>
    <cellStyle name="20% - Énfasis6 2 4 4" xfId="19646"/>
    <cellStyle name="20% - Énfasis6 2 4_37. RESULTADO NEGOCIOS YOY" xfId="19647"/>
    <cellStyle name="20% - Énfasis6 2 5" xfId="892"/>
    <cellStyle name="20% - Énfasis6 2 5 2" xfId="893"/>
    <cellStyle name="20% - Énfasis6 2 5 2 2" xfId="19648"/>
    <cellStyle name="20% - Énfasis6 2 5 2 3" xfId="19649"/>
    <cellStyle name="20% - Énfasis6 2 5 3" xfId="19650"/>
    <cellStyle name="20% - Énfasis6 2 5 4" xfId="19651"/>
    <cellStyle name="20% - Énfasis6 2 5 5" xfId="19652"/>
    <cellStyle name="20% - Énfasis6 2 6" xfId="894"/>
    <cellStyle name="20% - Énfasis6 2 6 2" xfId="19653"/>
    <cellStyle name="20% - Énfasis6 2 7" xfId="895"/>
    <cellStyle name="20% - Énfasis6 2 7 2" xfId="19654"/>
    <cellStyle name="20% - Énfasis6 2 8" xfId="896"/>
    <cellStyle name="20% - Énfasis6 2 9" xfId="19655"/>
    <cellStyle name="20% - Énfasis6 3" xfId="897"/>
    <cellStyle name="20% - Énfasis6 3 2" xfId="898"/>
    <cellStyle name="20% - Énfasis6 3 2 2" xfId="899"/>
    <cellStyle name="20% - Énfasis6 3 2 2 2" xfId="900"/>
    <cellStyle name="20% - Énfasis6 3 2 2 2 2" xfId="901"/>
    <cellStyle name="20% - Énfasis6 3 2 2 2 2 2" xfId="19656"/>
    <cellStyle name="20% - Énfasis6 3 2 2 2 2 3" xfId="19657"/>
    <cellStyle name="20% - Énfasis6 3 2 2 2 3" xfId="19658"/>
    <cellStyle name="20% - Énfasis6 3 2 2 2 4" xfId="19659"/>
    <cellStyle name="20% - Énfasis6 3 2 2 2_37. RESULTADO NEGOCIOS YOY" xfId="19660"/>
    <cellStyle name="20% - Énfasis6 3 2 2 3" xfId="902"/>
    <cellStyle name="20% - Énfasis6 3 2 2 3 2" xfId="19661"/>
    <cellStyle name="20% - Énfasis6 3 2 2 3 3" xfId="19662"/>
    <cellStyle name="20% - Énfasis6 3 2 2 4" xfId="19663"/>
    <cellStyle name="20% - Énfasis6 3 2 2 5" xfId="19664"/>
    <cellStyle name="20% - Énfasis6 3 2 2_37. RESULTADO NEGOCIOS YOY" xfId="19665"/>
    <cellStyle name="20% - Énfasis6 3 2 3" xfId="903"/>
    <cellStyle name="20% - Énfasis6 3 2 3 2" xfId="904"/>
    <cellStyle name="20% - Énfasis6 3 2 3 2 2" xfId="19666"/>
    <cellStyle name="20% - Énfasis6 3 2 3 2 3" xfId="19667"/>
    <cellStyle name="20% - Énfasis6 3 2 3 3" xfId="19668"/>
    <cellStyle name="20% - Énfasis6 3 2 3 4" xfId="19669"/>
    <cellStyle name="20% - Énfasis6 3 2 3_37. RESULTADO NEGOCIOS YOY" xfId="19670"/>
    <cellStyle name="20% - Énfasis6 3 2 4" xfId="905"/>
    <cellStyle name="20% - Énfasis6 3 2 4 2" xfId="19671"/>
    <cellStyle name="20% - Énfasis6 3 2 4 3" xfId="19672"/>
    <cellStyle name="20% - Énfasis6 3 2 5" xfId="19673"/>
    <cellStyle name="20% - Énfasis6 3 2 6" xfId="19674"/>
    <cellStyle name="20% - Énfasis6 3 2_37. RESULTADO NEGOCIOS YOY" xfId="19675"/>
    <cellStyle name="20% - Énfasis6 3 3" xfId="906"/>
    <cellStyle name="20% - Énfasis6 3 3 2" xfId="907"/>
    <cellStyle name="20% - Énfasis6 3 3 2 2" xfId="908"/>
    <cellStyle name="20% - Énfasis6 3 3 2 2 2" xfId="19676"/>
    <cellStyle name="20% - Énfasis6 3 3 2 2 3" xfId="19677"/>
    <cellStyle name="20% - Énfasis6 3 3 2 3" xfId="19678"/>
    <cellStyle name="20% - Énfasis6 3 3 2 4" xfId="19679"/>
    <cellStyle name="20% - Énfasis6 3 3 2_37. RESULTADO NEGOCIOS YOY" xfId="19680"/>
    <cellStyle name="20% - Énfasis6 3 3 3" xfId="909"/>
    <cellStyle name="20% - Énfasis6 3 3 3 2" xfId="19681"/>
    <cellStyle name="20% - Énfasis6 3 3 3 3" xfId="19682"/>
    <cellStyle name="20% - Énfasis6 3 3 4" xfId="19683"/>
    <cellStyle name="20% - Énfasis6 3 3 5" xfId="19684"/>
    <cellStyle name="20% - Énfasis6 3 3_37. RESULTADO NEGOCIOS YOY" xfId="19685"/>
    <cellStyle name="20% - Énfasis6 3 4" xfId="910"/>
    <cellStyle name="20% - Énfasis6 3 4 2" xfId="911"/>
    <cellStyle name="20% - Énfasis6 3 4 2 2" xfId="19686"/>
    <cellStyle name="20% - Énfasis6 3 4 2 3" xfId="19687"/>
    <cellStyle name="20% - Énfasis6 3 4 3" xfId="19688"/>
    <cellStyle name="20% - Énfasis6 3 4 4" xfId="19689"/>
    <cellStyle name="20% - Énfasis6 3 4_37. RESULTADO NEGOCIOS YOY" xfId="19690"/>
    <cellStyle name="20% - Énfasis6 3 5" xfId="912"/>
    <cellStyle name="20% - Énfasis6 3 5 2" xfId="913"/>
    <cellStyle name="20% - Énfasis6 3 5 2 2" xfId="19691"/>
    <cellStyle name="20% - Énfasis6 3 5 2 3" xfId="19692"/>
    <cellStyle name="20% - Énfasis6 3 5 3" xfId="19693"/>
    <cellStyle name="20% - Énfasis6 3 5 4" xfId="19694"/>
    <cellStyle name="20% - Énfasis6 3 6" xfId="914"/>
    <cellStyle name="20% - Énfasis6 3 7" xfId="19695"/>
    <cellStyle name="20% - Énfasis6 3_37. RESULTADO NEGOCIOS YOY" xfId="19696"/>
    <cellStyle name="20% - Énfasis6 4" xfId="915"/>
    <cellStyle name="20% - Énfasis6 4 2" xfId="916"/>
    <cellStyle name="20% - Énfasis6 4 2 2" xfId="917"/>
    <cellStyle name="20% - Énfasis6 4 2 2 2" xfId="918"/>
    <cellStyle name="20% - Énfasis6 4 2 2 2 2" xfId="19697"/>
    <cellStyle name="20% - Énfasis6 4 2 2 2 3" xfId="19698"/>
    <cellStyle name="20% - Énfasis6 4 2 2 3" xfId="19699"/>
    <cellStyle name="20% - Énfasis6 4 2 2 4" xfId="19700"/>
    <cellStyle name="20% - Énfasis6 4 2 3" xfId="919"/>
    <cellStyle name="20% - Énfasis6 4 2 3 2" xfId="19701"/>
    <cellStyle name="20% - Énfasis6 4 2 3 3" xfId="19702"/>
    <cellStyle name="20% - Énfasis6 4 2 4" xfId="19703"/>
    <cellStyle name="20% - Énfasis6 4 2 5" xfId="19704"/>
    <cellStyle name="20% - Énfasis6 4 2_37. RESULTADO NEGOCIOS YOY" xfId="19705"/>
    <cellStyle name="20% - Énfasis6 4 3" xfId="920"/>
    <cellStyle name="20% - Énfasis6 4 3 2" xfId="921"/>
    <cellStyle name="20% - Énfasis6 4 3 2 2" xfId="19706"/>
    <cellStyle name="20% - Énfasis6 4 3 2 3" xfId="19707"/>
    <cellStyle name="20% - Énfasis6 4 3 3" xfId="19708"/>
    <cellStyle name="20% - Énfasis6 4 3 4" xfId="19709"/>
    <cellStyle name="20% - Énfasis6 4 4" xfId="922"/>
    <cellStyle name="20% - Énfasis6 4 4 2" xfId="19710"/>
    <cellStyle name="20% - Énfasis6 4 4 3" xfId="19711"/>
    <cellStyle name="20% - Énfasis6 4 5" xfId="19712"/>
    <cellStyle name="20% - Énfasis6 4 6" xfId="19713"/>
    <cellStyle name="20% - Énfasis6 4_37. RESULTADO NEGOCIOS YOY" xfId="19714"/>
    <cellStyle name="20% - Énfasis6 5" xfId="923"/>
    <cellStyle name="20% - Énfasis6 5 2" xfId="924"/>
    <cellStyle name="20% - Énfasis6 5 2 2" xfId="925"/>
    <cellStyle name="20% - Énfasis6 5 2 2 2" xfId="926"/>
    <cellStyle name="20% - Énfasis6 5 2 2 2 2" xfId="19715"/>
    <cellStyle name="20% - Énfasis6 5 2 2 2 3" xfId="19716"/>
    <cellStyle name="20% - Énfasis6 5 2 2 3" xfId="19717"/>
    <cellStyle name="20% - Énfasis6 5 2 2 4" xfId="19718"/>
    <cellStyle name="20% - Énfasis6 5 2 3" xfId="927"/>
    <cellStyle name="20% - Énfasis6 5 2 3 2" xfId="19719"/>
    <cellStyle name="20% - Énfasis6 5 2 3 3" xfId="19720"/>
    <cellStyle name="20% - Énfasis6 5 2 4" xfId="19721"/>
    <cellStyle name="20% - Énfasis6 5 2 5" xfId="19722"/>
    <cellStyle name="20% - Énfasis6 5 2_37. RESULTADO NEGOCIOS YOY" xfId="19723"/>
    <cellStyle name="20% - Énfasis6 5 3" xfId="928"/>
    <cellStyle name="20% - Énfasis6 5 3 2" xfId="929"/>
    <cellStyle name="20% - Énfasis6 5 3 2 2" xfId="19724"/>
    <cellStyle name="20% - Énfasis6 5 3 2 3" xfId="19725"/>
    <cellStyle name="20% - Énfasis6 5 3 3" xfId="19726"/>
    <cellStyle name="20% - Énfasis6 5 3 4" xfId="19727"/>
    <cellStyle name="20% - Énfasis6 5 4" xfId="930"/>
    <cellStyle name="20% - Énfasis6 5 4 2" xfId="19728"/>
    <cellStyle name="20% - Énfasis6 5 4 3" xfId="19729"/>
    <cellStyle name="20% - Énfasis6 5 5" xfId="19730"/>
    <cellStyle name="20% - Énfasis6 5 6" xfId="19731"/>
    <cellStyle name="20% - Énfasis6 5_37. RESULTADO NEGOCIOS YOY" xfId="19732"/>
    <cellStyle name="20% - Énfasis6 6" xfId="931"/>
    <cellStyle name="20% - Énfasis6 6 2" xfId="932"/>
    <cellStyle name="20% - Énfasis6 6 2 2" xfId="933"/>
    <cellStyle name="20% - Énfasis6 6 2 2 2" xfId="19733"/>
    <cellStyle name="20% - Énfasis6 6 2 2 3" xfId="19734"/>
    <cellStyle name="20% - Énfasis6 6 2 3" xfId="19735"/>
    <cellStyle name="20% - Énfasis6 6 2 4" xfId="19736"/>
    <cellStyle name="20% - Énfasis6 6 2_37. RESULTADO NEGOCIOS YOY" xfId="19737"/>
    <cellStyle name="20% - Énfasis6 6 3" xfId="934"/>
    <cellStyle name="20% - Énfasis6 6 3 2" xfId="19738"/>
    <cellStyle name="20% - Énfasis6 6 3 3" xfId="19739"/>
    <cellStyle name="20% - Énfasis6 6 4" xfId="19740"/>
    <cellStyle name="20% - Énfasis6 6 5" xfId="19741"/>
    <cellStyle name="20% - Énfasis6 6_37. RESULTADO NEGOCIOS YOY" xfId="19742"/>
    <cellStyle name="20% - Énfasis6 7" xfId="935"/>
    <cellStyle name="20% - Énfasis6 7 2" xfId="936"/>
    <cellStyle name="20% - Énfasis6 7 2 2" xfId="19743"/>
    <cellStyle name="20% - Énfasis6 7 2 3" xfId="19744"/>
    <cellStyle name="20% - Énfasis6 7 2_37. RESULTADO NEGOCIOS YOY" xfId="19745"/>
    <cellStyle name="20% - Énfasis6 7 3" xfId="19746"/>
    <cellStyle name="20% - Énfasis6 7 4" xfId="19747"/>
    <cellStyle name="20% - Énfasis6 7_37. RESULTADO NEGOCIOS YOY" xfId="19748"/>
    <cellStyle name="20% - Énfasis6 8" xfId="937"/>
    <cellStyle name="20% - Énfasis6 8 2" xfId="19749"/>
    <cellStyle name="20% - Énfasis6 8 2 2" xfId="19750"/>
    <cellStyle name="20% - Énfasis6 8 2_37. RESULTADO NEGOCIOS YOY" xfId="19751"/>
    <cellStyle name="20% - Énfasis6 8 3" xfId="19752"/>
    <cellStyle name="20% - Énfasis6 8_37. RESULTADO NEGOCIOS YOY" xfId="19753"/>
    <cellStyle name="20% - Énfasis6 9" xfId="938"/>
    <cellStyle name="20% - Énfasis6 9 2" xfId="19754"/>
    <cellStyle name="20% - Énfasis6 9 2 2" xfId="19755"/>
    <cellStyle name="20% - Énfasis6 9 2_37. RESULTADO NEGOCIOS YOY" xfId="19756"/>
    <cellStyle name="20% - Énfasis6 9 3" xfId="19757"/>
    <cellStyle name="20% - Énfasis6 9 4" xfId="19758"/>
    <cellStyle name="20% - Énfasis6 9_37. RESULTADO NEGOCIOS YOY" xfId="19759"/>
    <cellStyle name="40% - Accent1" xfId="939"/>
    <cellStyle name="40% - Accent1 10" xfId="940"/>
    <cellStyle name="40% - Accent1 10 2" xfId="941"/>
    <cellStyle name="40% - Accent1 10 3" xfId="942"/>
    <cellStyle name="40% - Accent1 10 4" xfId="943"/>
    <cellStyle name="40% - Accent1 10_37. RESULTADO NEGOCIOS YOY" xfId="19760"/>
    <cellStyle name="40% - Accent1 11" xfId="944"/>
    <cellStyle name="40% - Accent1 11 2" xfId="19761"/>
    <cellStyle name="40% - Accent1 11 3" xfId="19762"/>
    <cellStyle name="40% - Accent1 11 4" xfId="19763"/>
    <cellStyle name="40% - Accent1 12" xfId="945"/>
    <cellStyle name="40% - Accent1 13" xfId="946"/>
    <cellStyle name="40% - Accent1 14" xfId="947"/>
    <cellStyle name="40% - Accent1 15" xfId="948"/>
    <cellStyle name="40% - Accent1 16" xfId="19764"/>
    <cellStyle name="40% - Accent1 17" xfId="19765"/>
    <cellStyle name="40% - Accent1 2" xfId="949"/>
    <cellStyle name="40% - Accent1 2 10" xfId="950"/>
    <cellStyle name="40% - Accent1 2 11" xfId="951"/>
    <cellStyle name="40% - Accent1 2 12" xfId="952"/>
    <cellStyle name="40% - Accent1 2 13" xfId="19766"/>
    <cellStyle name="40% - Accent1 2 2" xfId="953"/>
    <cellStyle name="40% - Accent1 2 2 2" xfId="954"/>
    <cellStyle name="40% - Accent1 2 2 2 2" xfId="19767"/>
    <cellStyle name="40% - Accent1 2 2 3" xfId="955"/>
    <cellStyle name="40% - Accent1 2 2 3 2" xfId="19768"/>
    <cellStyle name="40% - Accent1 2 2 4" xfId="956"/>
    <cellStyle name="40% - Accent1 2 2 5" xfId="957"/>
    <cellStyle name="40% - Accent1 2 2 6" xfId="19769"/>
    <cellStyle name="40% - Accent1 2 3" xfId="958"/>
    <cellStyle name="40% - Accent1 2 3 2" xfId="959"/>
    <cellStyle name="40% - Accent1 2 3 2 2" xfId="19770"/>
    <cellStyle name="40% - Accent1 2 3 3" xfId="960"/>
    <cellStyle name="40% - Accent1 2 3 3 2" xfId="19771"/>
    <cellStyle name="40% - Accent1 2 3 4" xfId="961"/>
    <cellStyle name="40% - Accent1 2 3 5" xfId="19772"/>
    <cellStyle name="40% - Accent1 2 3_37. RESULTADO NEGOCIOS YOY" xfId="19773"/>
    <cellStyle name="40% - Accent1 2 4" xfId="962"/>
    <cellStyle name="40% - Accent1 2 4 2" xfId="963"/>
    <cellStyle name="40% - Accent1 2 4 2 2" xfId="19774"/>
    <cellStyle name="40% - Accent1 2 4 3" xfId="964"/>
    <cellStyle name="40% - Accent1 2 4 3 2" xfId="19775"/>
    <cellStyle name="40% - Accent1 2 4 4" xfId="965"/>
    <cellStyle name="40% - Accent1 2 4 5" xfId="19776"/>
    <cellStyle name="40% - Accent1 2 4_37. RESULTADO NEGOCIOS YOY" xfId="19777"/>
    <cellStyle name="40% - Accent1 2 5" xfId="966"/>
    <cellStyle name="40% - Accent1 2 5 2" xfId="967"/>
    <cellStyle name="40% - Accent1 2 5 2 2" xfId="19778"/>
    <cellStyle name="40% - Accent1 2 5 2 3" xfId="19779"/>
    <cellStyle name="40% - Accent1 2 5 3" xfId="968"/>
    <cellStyle name="40% - Accent1 2 5 4" xfId="969"/>
    <cellStyle name="40% - Accent1 2 5_37. RESULTADO NEGOCIOS YOY" xfId="19780"/>
    <cellStyle name="40% - Accent1 2 6" xfId="970"/>
    <cellStyle name="40% - Accent1 2 6 2" xfId="971"/>
    <cellStyle name="40% - Accent1 2 6 3" xfId="972"/>
    <cellStyle name="40% - Accent1 2 6 4" xfId="973"/>
    <cellStyle name="40% - Accent1 2 6_37. RESULTADO NEGOCIOS YOY" xfId="19781"/>
    <cellStyle name="40% - Accent1 2 7" xfId="974"/>
    <cellStyle name="40% - Accent1 2 7 2" xfId="975"/>
    <cellStyle name="40% - Accent1 2 7 3" xfId="976"/>
    <cellStyle name="40% - Accent1 2 7 4" xfId="977"/>
    <cellStyle name="40% - Accent1 2 7_37. RESULTADO NEGOCIOS YOY" xfId="19782"/>
    <cellStyle name="40% - Accent1 2 8" xfId="978"/>
    <cellStyle name="40% - Accent1 2 9" xfId="979"/>
    <cellStyle name="40% - Accent1 2_Perd det activo" xfId="19783"/>
    <cellStyle name="40% - Accent1 3" xfId="980"/>
    <cellStyle name="40% - Accent1 3 10" xfId="981"/>
    <cellStyle name="40% - Accent1 3 11" xfId="19784"/>
    <cellStyle name="40% - Accent1 3 2" xfId="982"/>
    <cellStyle name="40% - Accent1 3 2 2" xfId="983"/>
    <cellStyle name="40% - Accent1 3 2 2 2" xfId="19785"/>
    <cellStyle name="40% - Accent1 3 2 3" xfId="984"/>
    <cellStyle name="40% - Accent1 3 2 3 2" xfId="19786"/>
    <cellStyle name="40% - Accent1 3 2 4" xfId="985"/>
    <cellStyle name="40% - Accent1 3 2 5" xfId="19787"/>
    <cellStyle name="40% - Accent1 3 2_37. RESULTADO NEGOCIOS YOY" xfId="19788"/>
    <cellStyle name="40% - Accent1 3 3" xfId="986"/>
    <cellStyle name="40% - Accent1 3 3 2" xfId="987"/>
    <cellStyle name="40% - Accent1 3 3 2 2" xfId="19789"/>
    <cellStyle name="40% - Accent1 3 3 3" xfId="988"/>
    <cellStyle name="40% - Accent1 3 3 3 2" xfId="19790"/>
    <cellStyle name="40% - Accent1 3 3 4" xfId="989"/>
    <cellStyle name="40% - Accent1 3 3 5" xfId="19791"/>
    <cellStyle name="40% - Accent1 3 3_37. RESULTADO NEGOCIOS YOY" xfId="19792"/>
    <cellStyle name="40% - Accent1 3 4" xfId="990"/>
    <cellStyle name="40% - Accent1 3 4 2" xfId="991"/>
    <cellStyle name="40% - Accent1 3 4 2 2" xfId="19793"/>
    <cellStyle name="40% - Accent1 3 4 2 3" xfId="19794"/>
    <cellStyle name="40% - Accent1 3 4 3" xfId="992"/>
    <cellStyle name="40% - Accent1 3 4 4" xfId="993"/>
    <cellStyle name="40% - Accent1 3 4_37. RESULTADO NEGOCIOS YOY" xfId="19795"/>
    <cellStyle name="40% - Accent1 3 5" xfId="994"/>
    <cellStyle name="40% - Accent1 3 5 2" xfId="995"/>
    <cellStyle name="40% - Accent1 3 5 2 2" xfId="19796"/>
    <cellStyle name="40% - Accent1 3 5 2 3" xfId="19797"/>
    <cellStyle name="40% - Accent1 3 5 3" xfId="996"/>
    <cellStyle name="40% - Accent1 3 5 4" xfId="997"/>
    <cellStyle name="40% - Accent1 3 5_37. RESULTADO NEGOCIOS YOY" xfId="19798"/>
    <cellStyle name="40% - Accent1 3 6" xfId="998"/>
    <cellStyle name="40% - Accent1 3 6 2" xfId="19799"/>
    <cellStyle name="40% - Accent1 3 6 3" xfId="19800"/>
    <cellStyle name="40% - Accent1 3 7" xfId="999"/>
    <cellStyle name="40% - Accent1 3 7 2" xfId="19801"/>
    <cellStyle name="40% - Accent1 3 7 3" xfId="19802"/>
    <cellStyle name="40% - Accent1 3 8" xfId="1000"/>
    <cellStyle name="40% - Accent1 3 9" xfId="1001"/>
    <cellStyle name="40% - Accent1 3_Perd det activo" xfId="19803"/>
    <cellStyle name="40% - Accent1 4" xfId="1002"/>
    <cellStyle name="40% - Accent1 4 2" xfId="1003"/>
    <cellStyle name="40% - Accent1 4 2 2" xfId="19804"/>
    <cellStyle name="40% - Accent1 4 2 3" xfId="19805"/>
    <cellStyle name="40% - Accent1 4 2 3 2" xfId="19806"/>
    <cellStyle name="40% - Accent1 4 2 4" xfId="19807"/>
    <cellStyle name="40% - Accent1 4 2 5" xfId="19808"/>
    <cellStyle name="40% - Accent1 4 2_37. RESULTADO NEGOCIOS YOY" xfId="19809"/>
    <cellStyle name="40% - Accent1 4 3" xfId="1004"/>
    <cellStyle name="40% - Accent1 4 3 2" xfId="19810"/>
    <cellStyle name="40% - Accent1 4 3 3" xfId="19811"/>
    <cellStyle name="40% - Accent1 4 3 3 2" xfId="19812"/>
    <cellStyle name="40% - Accent1 4 3 4" xfId="19813"/>
    <cellStyle name="40% - Accent1 4 3_37. RESULTADO NEGOCIOS YOY" xfId="19814"/>
    <cellStyle name="40% - Accent1 4 4" xfId="1005"/>
    <cellStyle name="40% - Accent1 4 4 2" xfId="19815"/>
    <cellStyle name="40% - Accent1 4 4 2 2" xfId="19816"/>
    <cellStyle name="40% - Accent1 4 4 3" xfId="19817"/>
    <cellStyle name="40% - Accent1 4 5" xfId="19818"/>
    <cellStyle name="40% - Accent1 4 6" xfId="19819"/>
    <cellStyle name="40% - Accent1 4 6 2" xfId="19820"/>
    <cellStyle name="40% - Accent1 4 7" xfId="19821"/>
    <cellStyle name="40% - Accent1 4 8" xfId="19822"/>
    <cellStyle name="40% - Accent1 4_37. RESULTADO NEGOCIOS YOY" xfId="19823"/>
    <cellStyle name="40% - Accent1 5" xfId="1006"/>
    <cellStyle name="40% - Accent1 5 2" xfId="1007"/>
    <cellStyle name="40% - Accent1 5 2 2" xfId="19824"/>
    <cellStyle name="40% - Accent1 5 2 3" xfId="19825"/>
    <cellStyle name="40% - Accent1 5 2 3 2" xfId="19826"/>
    <cellStyle name="40% - Accent1 5 2 4" xfId="19827"/>
    <cellStyle name="40% - Accent1 5 2 5" xfId="19828"/>
    <cellStyle name="40% - Accent1 5 3" xfId="1008"/>
    <cellStyle name="40% - Accent1 5 3 2" xfId="19829"/>
    <cellStyle name="40% - Accent1 5 3 2 2" xfId="19830"/>
    <cellStyle name="40% - Accent1 5 3 3" xfId="19831"/>
    <cellStyle name="40% - Accent1 5 4" xfId="1009"/>
    <cellStyle name="40% - Accent1 5 5" xfId="19832"/>
    <cellStyle name="40% - Accent1 5 5 2" xfId="19833"/>
    <cellStyle name="40% - Accent1 5 6" xfId="19834"/>
    <cellStyle name="40% - Accent1 5 7" xfId="19835"/>
    <cellStyle name="40% - Accent1 5_37. RESULTADO NEGOCIOS YOY" xfId="19836"/>
    <cellStyle name="40% - Accent1 6" xfId="1010"/>
    <cellStyle name="40% - Accent1 6 2" xfId="1011"/>
    <cellStyle name="40% - Accent1 6 2 2" xfId="19837"/>
    <cellStyle name="40% - Accent1 6 2 2 2" xfId="19838"/>
    <cellStyle name="40% - Accent1 6 2 3" xfId="19839"/>
    <cellStyle name="40% - Accent1 6 2 4" xfId="19840"/>
    <cellStyle name="40% - Accent1 6 3" xfId="1012"/>
    <cellStyle name="40% - Accent1 6 4" xfId="1013"/>
    <cellStyle name="40% - Accent1 6 4 2" xfId="19841"/>
    <cellStyle name="40% - Accent1 6 5" xfId="19842"/>
    <cellStyle name="40% - Accent1 6 6" xfId="19843"/>
    <cellStyle name="40% - Accent1 6_37. RESULTADO NEGOCIOS YOY" xfId="19844"/>
    <cellStyle name="40% - Accent1 7" xfId="1014"/>
    <cellStyle name="40% - Accent1 7 2" xfId="1015"/>
    <cellStyle name="40% - Accent1 7 2 2" xfId="19845"/>
    <cellStyle name="40% - Accent1 7 2_37. RESULTADO NEGOCIOS YOY" xfId="19846"/>
    <cellStyle name="40% - Accent1 7 3" xfId="1016"/>
    <cellStyle name="40% - Accent1 7 3 2" xfId="19847"/>
    <cellStyle name="40% - Accent1 7 4" xfId="1017"/>
    <cellStyle name="40% - Accent1 7 5" xfId="19848"/>
    <cellStyle name="40% - Accent1 7_37. RESULTADO NEGOCIOS YOY" xfId="19849"/>
    <cellStyle name="40% - Accent1 8" xfId="1018"/>
    <cellStyle name="40% - Accent1 8 2" xfId="1019"/>
    <cellStyle name="40% - Accent1 8 2 2" xfId="19850"/>
    <cellStyle name="40% - Accent1 8 2 3" xfId="19851"/>
    <cellStyle name="40% - Accent1 8 3" xfId="1020"/>
    <cellStyle name="40% - Accent1 8 4" xfId="1021"/>
    <cellStyle name="40% - Accent1 8 5" xfId="19852"/>
    <cellStyle name="40% - Accent1 8_37. RESULTADO NEGOCIOS YOY" xfId="19853"/>
    <cellStyle name="40% - Accent1 9" xfId="1022"/>
    <cellStyle name="40% - Accent1 9 2" xfId="1023"/>
    <cellStyle name="40% - Accent1 9 2 2" xfId="19854"/>
    <cellStyle name="40% - Accent1 9 2 3" xfId="19855"/>
    <cellStyle name="40% - Accent1 9 3" xfId="1024"/>
    <cellStyle name="40% - Accent1 9 4" xfId="1025"/>
    <cellStyle name="40% - Accent1 9 5" xfId="19856"/>
    <cellStyle name="40% - Accent1 9_37. RESULTADO NEGOCIOS YOY" xfId="19857"/>
    <cellStyle name="40% - Accent1_Duds_mov_Datos" xfId="19858"/>
    <cellStyle name="40% - Accent2" xfId="1026"/>
    <cellStyle name="40% - Accent2 10" xfId="1027"/>
    <cellStyle name="40% - Accent2 10 2" xfId="1028"/>
    <cellStyle name="40% - Accent2 10 3" xfId="1029"/>
    <cellStyle name="40% - Accent2 10 4" xfId="1030"/>
    <cellStyle name="40% - Accent2 10_37. RESULTADO NEGOCIOS YOY" xfId="19859"/>
    <cellStyle name="40% - Accent2 11" xfId="1031"/>
    <cellStyle name="40% - Accent2 11 2" xfId="19860"/>
    <cellStyle name="40% - Accent2 11 3" xfId="19861"/>
    <cellStyle name="40% - Accent2 11 4" xfId="19862"/>
    <cellStyle name="40% - Accent2 12" xfId="1032"/>
    <cellStyle name="40% - Accent2 13" xfId="1033"/>
    <cellStyle name="40% - Accent2 14" xfId="1034"/>
    <cellStyle name="40% - Accent2 15" xfId="1035"/>
    <cellStyle name="40% - Accent2 16" xfId="19863"/>
    <cellStyle name="40% - Accent2 17" xfId="19864"/>
    <cellStyle name="40% - Accent2 2" xfId="1036"/>
    <cellStyle name="40% - Accent2 2 10" xfId="1037"/>
    <cellStyle name="40% - Accent2 2 11" xfId="1038"/>
    <cellStyle name="40% - Accent2 2 12" xfId="1039"/>
    <cellStyle name="40% - Accent2 2 13" xfId="19865"/>
    <cellStyle name="40% - Accent2 2 2" xfId="1040"/>
    <cellStyle name="40% - Accent2 2 2 2" xfId="1041"/>
    <cellStyle name="40% - Accent2 2 2 2 2" xfId="19866"/>
    <cellStyle name="40% - Accent2 2 2 3" xfId="1042"/>
    <cellStyle name="40% - Accent2 2 2 3 2" xfId="19867"/>
    <cellStyle name="40% - Accent2 2 2 4" xfId="1043"/>
    <cellStyle name="40% - Accent2 2 2 5" xfId="1044"/>
    <cellStyle name="40% - Accent2 2 2 6" xfId="19868"/>
    <cellStyle name="40% - Accent2 2 3" xfId="1045"/>
    <cellStyle name="40% - Accent2 2 3 2" xfId="1046"/>
    <cellStyle name="40% - Accent2 2 3 2 2" xfId="19869"/>
    <cellStyle name="40% - Accent2 2 3 3" xfId="1047"/>
    <cellStyle name="40% - Accent2 2 3 3 2" xfId="19870"/>
    <cellStyle name="40% - Accent2 2 3 4" xfId="1048"/>
    <cellStyle name="40% - Accent2 2 3 5" xfId="19871"/>
    <cellStyle name="40% - Accent2 2 3_37. RESULTADO NEGOCIOS YOY" xfId="19872"/>
    <cellStyle name="40% - Accent2 2 4" xfId="1049"/>
    <cellStyle name="40% - Accent2 2 4 2" xfId="1050"/>
    <cellStyle name="40% - Accent2 2 4 2 2" xfId="19873"/>
    <cellStyle name="40% - Accent2 2 4 3" xfId="1051"/>
    <cellStyle name="40% - Accent2 2 4 3 2" xfId="19874"/>
    <cellStyle name="40% - Accent2 2 4 4" xfId="1052"/>
    <cellStyle name="40% - Accent2 2 4 5" xfId="19875"/>
    <cellStyle name="40% - Accent2 2 4_37. RESULTADO NEGOCIOS YOY" xfId="19876"/>
    <cellStyle name="40% - Accent2 2 5" xfId="1053"/>
    <cellStyle name="40% - Accent2 2 5 2" xfId="1054"/>
    <cellStyle name="40% - Accent2 2 5 2 2" xfId="19877"/>
    <cellStyle name="40% - Accent2 2 5 2 3" xfId="19878"/>
    <cellStyle name="40% - Accent2 2 5 3" xfId="1055"/>
    <cellStyle name="40% - Accent2 2 5 4" xfId="1056"/>
    <cellStyle name="40% - Accent2 2 5_37. RESULTADO NEGOCIOS YOY" xfId="19879"/>
    <cellStyle name="40% - Accent2 2 6" xfId="1057"/>
    <cellStyle name="40% - Accent2 2 6 2" xfId="1058"/>
    <cellStyle name="40% - Accent2 2 6 3" xfId="1059"/>
    <cellStyle name="40% - Accent2 2 6 4" xfId="1060"/>
    <cellStyle name="40% - Accent2 2 6_37. RESULTADO NEGOCIOS YOY" xfId="19880"/>
    <cellStyle name="40% - Accent2 2 7" xfId="1061"/>
    <cellStyle name="40% - Accent2 2 7 2" xfId="1062"/>
    <cellStyle name="40% - Accent2 2 7 3" xfId="1063"/>
    <cellStyle name="40% - Accent2 2 7 4" xfId="1064"/>
    <cellStyle name="40% - Accent2 2 7_37. RESULTADO NEGOCIOS YOY" xfId="19881"/>
    <cellStyle name="40% - Accent2 2 8" xfId="1065"/>
    <cellStyle name="40% - Accent2 2 9" xfId="1066"/>
    <cellStyle name="40% - Accent2 2_Perd det activo" xfId="19882"/>
    <cellStyle name="40% - Accent2 3" xfId="1067"/>
    <cellStyle name="40% - Accent2 3 10" xfId="1068"/>
    <cellStyle name="40% - Accent2 3 11" xfId="19883"/>
    <cellStyle name="40% - Accent2 3 2" xfId="1069"/>
    <cellStyle name="40% - Accent2 3 2 2" xfId="1070"/>
    <cellStyle name="40% - Accent2 3 2 2 2" xfId="19884"/>
    <cellStyle name="40% - Accent2 3 2 3" xfId="1071"/>
    <cellStyle name="40% - Accent2 3 2 3 2" xfId="19885"/>
    <cellStyle name="40% - Accent2 3 2 4" xfId="1072"/>
    <cellStyle name="40% - Accent2 3 2 5" xfId="19886"/>
    <cellStyle name="40% - Accent2 3 2_37. RESULTADO NEGOCIOS YOY" xfId="19887"/>
    <cellStyle name="40% - Accent2 3 3" xfId="1073"/>
    <cellStyle name="40% - Accent2 3 3 2" xfId="1074"/>
    <cellStyle name="40% - Accent2 3 3 2 2" xfId="19888"/>
    <cellStyle name="40% - Accent2 3 3 3" xfId="1075"/>
    <cellStyle name="40% - Accent2 3 3 3 2" xfId="19889"/>
    <cellStyle name="40% - Accent2 3 3 4" xfId="1076"/>
    <cellStyle name="40% - Accent2 3 3 5" xfId="19890"/>
    <cellStyle name="40% - Accent2 3 3_37. RESULTADO NEGOCIOS YOY" xfId="19891"/>
    <cellStyle name="40% - Accent2 3 4" xfId="1077"/>
    <cellStyle name="40% - Accent2 3 4 2" xfId="1078"/>
    <cellStyle name="40% - Accent2 3 4 2 2" xfId="19892"/>
    <cellStyle name="40% - Accent2 3 4 2 3" xfId="19893"/>
    <cellStyle name="40% - Accent2 3 4 3" xfId="1079"/>
    <cellStyle name="40% - Accent2 3 4 4" xfId="1080"/>
    <cellStyle name="40% - Accent2 3 4_37. RESULTADO NEGOCIOS YOY" xfId="19894"/>
    <cellStyle name="40% - Accent2 3 5" xfId="1081"/>
    <cellStyle name="40% - Accent2 3 5 2" xfId="1082"/>
    <cellStyle name="40% - Accent2 3 5 2 2" xfId="19895"/>
    <cellStyle name="40% - Accent2 3 5 2 3" xfId="19896"/>
    <cellStyle name="40% - Accent2 3 5 3" xfId="1083"/>
    <cellStyle name="40% - Accent2 3 5 4" xfId="1084"/>
    <cellStyle name="40% - Accent2 3 5_37. RESULTADO NEGOCIOS YOY" xfId="19897"/>
    <cellStyle name="40% - Accent2 3 6" xfId="1085"/>
    <cellStyle name="40% - Accent2 3 6 2" xfId="19898"/>
    <cellStyle name="40% - Accent2 3 6 3" xfId="19899"/>
    <cellStyle name="40% - Accent2 3 7" xfId="1086"/>
    <cellStyle name="40% - Accent2 3 7 2" xfId="19900"/>
    <cellStyle name="40% - Accent2 3 7 3" xfId="19901"/>
    <cellStyle name="40% - Accent2 3 8" xfId="1087"/>
    <cellStyle name="40% - Accent2 3 9" xfId="1088"/>
    <cellStyle name="40% - Accent2 3_Perd det activo" xfId="19902"/>
    <cellStyle name="40% - Accent2 4" xfId="1089"/>
    <cellStyle name="40% - Accent2 4 2" xfId="1090"/>
    <cellStyle name="40% - Accent2 4 2 2" xfId="19903"/>
    <cellStyle name="40% - Accent2 4 2 3" xfId="19904"/>
    <cellStyle name="40% - Accent2 4 2 3 2" xfId="19905"/>
    <cellStyle name="40% - Accent2 4 2 4" xfId="19906"/>
    <cellStyle name="40% - Accent2 4 2 5" xfId="19907"/>
    <cellStyle name="40% - Accent2 4 2_37. RESULTADO NEGOCIOS YOY" xfId="19908"/>
    <cellStyle name="40% - Accent2 4 3" xfId="1091"/>
    <cellStyle name="40% - Accent2 4 3 2" xfId="19909"/>
    <cellStyle name="40% - Accent2 4 3 3" xfId="19910"/>
    <cellStyle name="40% - Accent2 4 3 3 2" xfId="19911"/>
    <cellStyle name="40% - Accent2 4 3 4" xfId="19912"/>
    <cellStyle name="40% - Accent2 4 3_37. RESULTADO NEGOCIOS YOY" xfId="19913"/>
    <cellStyle name="40% - Accent2 4 4" xfId="1092"/>
    <cellStyle name="40% - Accent2 4 4 2" xfId="19914"/>
    <cellStyle name="40% - Accent2 4 4 2 2" xfId="19915"/>
    <cellStyle name="40% - Accent2 4 4 3" xfId="19916"/>
    <cellStyle name="40% - Accent2 4 5" xfId="19917"/>
    <cellStyle name="40% - Accent2 4 6" xfId="19918"/>
    <cellStyle name="40% - Accent2 4 6 2" xfId="19919"/>
    <cellStyle name="40% - Accent2 4 7" xfId="19920"/>
    <cellStyle name="40% - Accent2 4 8" xfId="19921"/>
    <cellStyle name="40% - Accent2 4_37. RESULTADO NEGOCIOS YOY" xfId="19922"/>
    <cellStyle name="40% - Accent2 5" xfId="1093"/>
    <cellStyle name="40% - Accent2 5 2" xfId="1094"/>
    <cellStyle name="40% - Accent2 5 2 2" xfId="19923"/>
    <cellStyle name="40% - Accent2 5 2 3" xfId="19924"/>
    <cellStyle name="40% - Accent2 5 2 3 2" xfId="19925"/>
    <cellStyle name="40% - Accent2 5 2 4" xfId="19926"/>
    <cellStyle name="40% - Accent2 5 2 5" xfId="19927"/>
    <cellStyle name="40% - Accent2 5 3" xfId="1095"/>
    <cellStyle name="40% - Accent2 5 3 2" xfId="19928"/>
    <cellStyle name="40% - Accent2 5 3 2 2" xfId="19929"/>
    <cellStyle name="40% - Accent2 5 3 3" xfId="19930"/>
    <cellStyle name="40% - Accent2 5 4" xfId="1096"/>
    <cellStyle name="40% - Accent2 5 5" xfId="19931"/>
    <cellStyle name="40% - Accent2 5 5 2" xfId="19932"/>
    <cellStyle name="40% - Accent2 5 6" xfId="19933"/>
    <cellStyle name="40% - Accent2 5 7" xfId="19934"/>
    <cellStyle name="40% - Accent2 5_37. RESULTADO NEGOCIOS YOY" xfId="19935"/>
    <cellStyle name="40% - Accent2 6" xfId="1097"/>
    <cellStyle name="40% - Accent2 6 2" xfId="1098"/>
    <cellStyle name="40% - Accent2 6 2 2" xfId="19936"/>
    <cellStyle name="40% - Accent2 6 2 2 2" xfId="19937"/>
    <cellStyle name="40% - Accent2 6 2 3" xfId="19938"/>
    <cellStyle name="40% - Accent2 6 2 4" xfId="19939"/>
    <cellStyle name="40% - Accent2 6 3" xfId="1099"/>
    <cellStyle name="40% - Accent2 6 4" xfId="1100"/>
    <cellStyle name="40% - Accent2 6 4 2" xfId="19940"/>
    <cellStyle name="40% - Accent2 6 5" xfId="19941"/>
    <cellStyle name="40% - Accent2 6 6" xfId="19942"/>
    <cellStyle name="40% - Accent2 6_37. RESULTADO NEGOCIOS YOY" xfId="19943"/>
    <cellStyle name="40% - Accent2 7" xfId="1101"/>
    <cellStyle name="40% - Accent2 7 2" xfId="1102"/>
    <cellStyle name="40% - Accent2 7 2 2" xfId="19944"/>
    <cellStyle name="40% - Accent2 7 2_37. RESULTADO NEGOCIOS YOY" xfId="19945"/>
    <cellStyle name="40% - Accent2 7 3" xfId="1103"/>
    <cellStyle name="40% - Accent2 7 3 2" xfId="19946"/>
    <cellStyle name="40% - Accent2 7 4" xfId="1104"/>
    <cellStyle name="40% - Accent2 7 5" xfId="19947"/>
    <cellStyle name="40% - Accent2 7_37. RESULTADO NEGOCIOS YOY" xfId="19948"/>
    <cellStyle name="40% - Accent2 8" xfId="1105"/>
    <cellStyle name="40% - Accent2 8 2" xfId="1106"/>
    <cellStyle name="40% - Accent2 8 2 2" xfId="19949"/>
    <cellStyle name="40% - Accent2 8 2 3" xfId="19950"/>
    <cellStyle name="40% - Accent2 8 3" xfId="1107"/>
    <cellStyle name="40% - Accent2 8 4" xfId="1108"/>
    <cellStyle name="40% - Accent2 8 5" xfId="19951"/>
    <cellStyle name="40% - Accent2 8_37. RESULTADO NEGOCIOS YOY" xfId="19952"/>
    <cellStyle name="40% - Accent2 9" xfId="1109"/>
    <cellStyle name="40% - Accent2 9 2" xfId="1110"/>
    <cellStyle name="40% - Accent2 9 2 2" xfId="19953"/>
    <cellStyle name="40% - Accent2 9 2 3" xfId="19954"/>
    <cellStyle name="40% - Accent2 9 3" xfId="1111"/>
    <cellStyle name="40% - Accent2 9 4" xfId="1112"/>
    <cellStyle name="40% - Accent2 9_37. RESULTADO NEGOCIOS YOY" xfId="19955"/>
    <cellStyle name="40% - Accent2_Duds_mov_Datos" xfId="19956"/>
    <cellStyle name="40% - Accent3" xfId="1113"/>
    <cellStyle name="40% - Accent3 10" xfId="1114"/>
    <cellStyle name="40% - Accent3 10 2" xfId="1115"/>
    <cellStyle name="40% - Accent3 10 3" xfId="1116"/>
    <cellStyle name="40% - Accent3 10 4" xfId="1117"/>
    <cellStyle name="40% - Accent3 10_37. RESULTADO NEGOCIOS YOY" xfId="19957"/>
    <cellStyle name="40% - Accent3 11" xfId="1118"/>
    <cellStyle name="40% - Accent3 11 2" xfId="19958"/>
    <cellStyle name="40% - Accent3 11 3" xfId="19959"/>
    <cellStyle name="40% - Accent3 11 4" xfId="19960"/>
    <cellStyle name="40% - Accent3 12" xfId="1119"/>
    <cellStyle name="40% - Accent3 13" xfId="1120"/>
    <cellStyle name="40% - Accent3 14" xfId="1121"/>
    <cellStyle name="40% - Accent3 15" xfId="1122"/>
    <cellStyle name="40% - Accent3 16" xfId="19961"/>
    <cellStyle name="40% - Accent3 17" xfId="19962"/>
    <cellStyle name="40% - Accent3 2" xfId="1123"/>
    <cellStyle name="40% - Accent3 2 10" xfId="1124"/>
    <cellStyle name="40% - Accent3 2 11" xfId="1125"/>
    <cellStyle name="40% - Accent3 2 12" xfId="1126"/>
    <cellStyle name="40% - Accent3 2 13" xfId="19963"/>
    <cellStyle name="40% - Accent3 2 2" xfId="1127"/>
    <cellStyle name="40% - Accent3 2 2 2" xfId="1128"/>
    <cellStyle name="40% - Accent3 2 2 2 2" xfId="19964"/>
    <cellStyle name="40% - Accent3 2 2 3" xfId="1129"/>
    <cellStyle name="40% - Accent3 2 2 3 2" xfId="19965"/>
    <cellStyle name="40% - Accent3 2 2 4" xfId="1130"/>
    <cellStyle name="40% - Accent3 2 2 5" xfId="1131"/>
    <cellStyle name="40% - Accent3 2 2 6" xfId="19966"/>
    <cellStyle name="40% - Accent3 2 3" xfId="1132"/>
    <cellStyle name="40% - Accent3 2 3 2" xfId="1133"/>
    <cellStyle name="40% - Accent3 2 3 2 2" xfId="19967"/>
    <cellStyle name="40% - Accent3 2 3 3" xfId="1134"/>
    <cellStyle name="40% - Accent3 2 3 3 2" xfId="19968"/>
    <cellStyle name="40% - Accent3 2 3 4" xfId="1135"/>
    <cellStyle name="40% - Accent3 2 3 5" xfId="19969"/>
    <cellStyle name="40% - Accent3 2 3_37. RESULTADO NEGOCIOS YOY" xfId="19970"/>
    <cellStyle name="40% - Accent3 2 4" xfId="1136"/>
    <cellStyle name="40% - Accent3 2 4 2" xfId="1137"/>
    <cellStyle name="40% - Accent3 2 4 2 2" xfId="19971"/>
    <cellStyle name="40% - Accent3 2 4 3" xfId="1138"/>
    <cellStyle name="40% - Accent3 2 4 3 2" xfId="19972"/>
    <cellStyle name="40% - Accent3 2 4 4" xfId="1139"/>
    <cellStyle name="40% - Accent3 2 4 5" xfId="19973"/>
    <cellStyle name="40% - Accent3 2 4_37. RESULTADO NEGOCIOS YOY" xfId="19974"/>
    <cellStyle name="40% - Accent3 2 5" xfId="1140"/>
    <cellStyle name="40% - Accent3 2 5 2" xfId="1141"/>
    <cellStyle name="40% - Accent3 2 5 2 2" xfId="19975"/>
    <cellStyle name="40% - Accent3 2 5 2 3" xfId="19976"/>
    <cellStyle name="40% - Accent3 2 5 3" xfId="1142"/>
    <cellStyle name="40% - Accent3 2 5 4" xfId="1143"/>
    <cellStyle name="40% - Accent3 2 5_37. RESULTADO NEGOCIOS YOY" xfId="19977"/>
    <cellStyle name="40% - Accent3 2 6" xfId="1144"/>
    <cellStyle name="40% - Accent3 2 6 2" xfId="1145"/>
    <cellStyle name="40% - Accent3 2 6 3" xfId="1146"/>
    <cellStyle name="40% - Accent3 2 6 4" xfId="1147"/>
    <cellStyle name="40% - Accent3 2 6_37. RESULTADO NEGOCIOS YOY" xfId="19978"/>
    <cellStyle name="40% - Accent3 2 7" xfId="1148"/>
    <cellStyle name="40% - Accent3 2 7 2" xfId="1149"/>
    <cellStyle name="40% - Accent3 2 7 3" xfId="1150"/>
    <cellStyle name="40% - Accent3 2 7 4" xfId="1151"/>
    <cellStyle name="40% - Accent3 2 7_37. RESULTADO NEGOCIOS YOY" xfId="19979"/>
    <cellStyle name="40% - Accent3 2 8" xfId="1152"/>
    <cellStyle name="40% - Accent3 2 9" xfId="1153"/>
    <cellStyle name="40% - Accent3 2_Perd det activo" xfId="19980"/>
    <cellStyle name="40% - Accent3 3" xfId="1154"/>
    <cellStyle name="40% - Accent3 3 10" xfId="1155"/>
    <cellStyle name="40% - Accent3 3 11" xfId="19981"/>
    <cellStyle name="40% - Accent3 3 2" xfId="1156"/>
    <cellStyle name="40% - Accent3 3 2 2" xfId="1157"/>
    <cellStyle name="40% - Accent3 3 2 2 2" xfId="19982"/>
    <cellStyle name="40% - Accent3 3 2 3" xfId="1158"/>
    <cellStyle name="40% - Accent3 3 2 3 2" xfId="19983"/>
    <cellStyle name="40% - Accent3 3 2 4" xfId="1159"/>
    <cellStyle name="40% - Accent3 3 2 5" xfId="19984"/>
    <cellStyle name="40% - Accent3 3 2_37. RESULTADO NEGOCIOS YOY" xfId="19985"/>
    <cellStyle name="40% - Accent3 3 3" xfId="1160"/>
    <cellStyle name="40% - Accent3 3 3 2" xfId="1161"/>
    <cellStyle name="40% - Accent3 3 3 2 2" xfId="19986"/>
    <cellStyle name="40% - Accent3 3 3 3" xfId="1162"/>
    <cellStyle name="40% - Accent3 3 3 3 2" xfId="19987"/>
    <cellStyle name="40% - Accent3 3 3 4" xfId="1163"/>
    <cellStyle name="40% - Accent3 3 3 5" xfId="19988"/>
    <cellStyle name="40% - Accent3 3 3_37. RESULTADO NEGOCIOS YOY" xfId="19989"/>
    <cellStyle name="40% - Accent3 3 4" xfId="1164"/>
    <cellStyle name="40% - Accent3 3 4 2" xfId="1165"/>
    <cellStyle name="40% - Accent3 3 4 2 2" xfId="19990"/>
    <cellStyle name="40% - Accent3 3 4 2 3" xfId="19991"/>
    <cellStyle name="40% - Accent3 3 4 3" xfId="1166"/>
    <cellStyle name="40% - Accent3 3 4 4" xfId="1167"/>
    <cellStyle name="40% - Accent3 3 4_37. RESULTADO NEGOCIOS YOY" xfId="19992"/>
    <cellStyle name="40% - Accent3 3 5" xfId="1168"/>
    <cellStyle name="40% - Accent3 3 5 2" xfId="1169"/>
    <cellStyle name="40% - Accent3 3 5 2 2" xfId="19993"/>
    <cellStyle name="40% - Accent3 3 5 2 3" xfId="19994"/>
    <cellStyle name="40% - Accent3 3 5 3" xfId="1170"/>
    <cellStyle name="40% - Accent3 3 5 4" xfId="1171"/>
    <cellStyle name="40% - Accent3 3 5_37. RESULTADO NEGOCIOS YOY" xfId="19995"/>
    <cellStyle name="40% - Accent3 3 6" xfId="1172"/>
    <cellStyle name="40% - Accent3 3 6 2" xfId="19996"/>
    <cellStyle name="40% - Accent3 3 6 3" xfId="19997"/>
    <cellStyle name="40% - Accent3 3 7" xfId="1173"/>
    <cellStyle name="40% - Accent3 3 7 2" xfId="19998"/>
    <cellStyle name="40% - Accent3 3 7 3" xfId="19999"/>
    <cellStyle name="40% - Accent3 3 8" xfId="1174"/>
    <cellStyle name="40% - Accent3 3 9" xfId="1175"/>
    <cellStyle name="40% - Accent3 3_Perd det activo" xfId="20000"/>
    <cellStyle name="40% - Accent3 4" xfId="1176"/>
    <cellStyle name="40% - Accent3 4 2" xfId="1177"/>
    <cellStyle name="40% - Accent3 4 2 2" xfId="20001"/>
    <cellStyle name="40% - Accent3 4 2 3" xfId="20002"/>
    <cellStyle name="40% - Accent3 4 2 3 2" xfId="20003"/>
    <cellStyle name="40% - Accent3 4 2 4" xfId="20004"/>
    <cellStyle name="40% - Accent3 4 2 5" xfId="20005"/>
    <cellStyle name="40% - Accent3 4 2_37. RESULTADO NEGOCIOS YOY" xfId="20006"/>
    <cellStyle name="40% - Accent3 4 3" xfId="1178"/>
    <cellStyle name="40% - Accent3 4 3 2" xfId="20007"/>
    <cellStyle name="40% - Accent3 4 3 3" xfId="20008"/>
    <cellStyle name="40% - Accent3 4 3 3 2" xfId="20009"/>
    <cellStyle name="40% - Accent3 4 3 4" xfId="20010"/>
    <cellStyle name="40% - Accent3 4 3_37. RESULTADO NEGOCIOS YOY" xfId="20011"/>
    <cellStyle name="40% - Accent3 4 4" xfId="1179"/>
    <cellStyle name="40% - Accent3 4 4 2" xfId="20012"/>
    <cellStyle name="40% - Accent3 4 4 2 2" xfId="20013"/>
    <cellStyle name="40% - Accent3 4 4 3" xfId="20014"/>
    <cellStyle name="40% - Accent3 4 5" xfId="20015"/>
    <cellStyle name="40% - Accent3 4 6" xfId="20016"/>
    <cellStyle name="40% - Accent3 4 6 2" xfId="20017"/>
    <cellStyle name="40% - Accent3 4 7" xfId="20018"/>
    <cellStyle name="40% - Accent3 4 8" xfId="20019"/>
    <cellStyle name="40% - Accent3 4_37. RESULTADO NEGOCIOS YOY" xfId="20020"/>
    <cellStyle name="40% - Accent3 5" xfId="1180"/>
    <cellStyle name="40% - Accent3 5 2" xfId="1181"/>
    <cellStyle name="40% - Accent3 5 2 2" xfId="20021"/>
    <cellStyle name="40% - Accent3 5 2 3" xfId="20022"/>
    <cellStyle name="40% - Accent3 5 2 3 2" xfId="20023"/>
    <cellStyle name="40% - Accent3 5 2 4" xfId="20024"/>
    <cellStyle name="40% - Accent3 5 2 5" xfId="20025"/>
    <cellStyle name="40% - Accent3 5 3" xfId="1182"/>
    <cellStyle name="40% - Accent3 5 3 2" xfId="20026"/>
    <cellStyle name="40% - Accent3 5 3 2 2" xfId="20027"/>
    <cellStyle name="40% - Accent3 5 3 3" xfId="20028"/>
    <cellStyle name="40% - Accent3 5 4" xfId="1183"/>
    <cellStyle name="40% - Accent3 5 5" xfId="20029"/>
    <cellStyle name="40% - Accent3 5 5 2" xfId="20030"/>
    <cellStyle name="40% - Accent3 5 6" xfId="20031"/>
    <cellStyle name="40% - Accent3 5 7" xfId="20032"/>
    <cellStyle name="40% - Accent3 5_37. RESULTADO NEGOCIOS YOY" xfId="20033"/>
    <cellStyle name="40% - Accent3 6" xfId="1184"/>
    <cellStyle name="40% - Accent3 6 2" xfId="1185"/>
    <cellStyle name="40% - Accent3 6 2 2" xfId="20034"/>
    <cellStyle name="40% - Accent3 6 2 2 2" xfId="20035"/>
    <cellStyle name="40% - Accent3 6 2 3" xfId="20036"/>
    <cellStyle name="40% - Accent3 6 2 4" xfId="20037"/>
    <cellStyle name="40% - Accent3 6 3" xfId="1186"/>
    <cellStyle name="40% - Accent3 6 4" xfId="1187"/>
    <cellStyle name="40% - Accent3 6 4 2" xfId="20038"/>
    <cellStyle name="40% - Accent3 6 5" xfId="20039"/>
    <cellStyle name="40% - Accent3 6 6" xfId="20040"/>
    <cellStyle name="40% - Accent3 6_37. RESULTADO NEGOCIOS YOY" xfId="20041"/>
    <cellStyle name="40% - Accent3 7" xfId="1188"/>
    <cellStyle name="40% - Accent3 7 2" xfId="1189"/>
    <cellStyle name="40% - Accent3 7 2 2" xfId="20042"/>
    <cellStyle name="40% - Accent3 7 2_37. RESULTADO NEGOCIOS YOY" xfId="20043"/>
    <cellStyle name="40% - Accent3 7 3" xfId="1190"/>
    <cellStyle name="40% - Accent3 7 3 2" xfId="20044"/>
    <cellStyle name="40% - Accent3 7 4" xfId="1191"/>
    <cellStyle name="40% - Accent3 7 5" xfId="20045"/>
    <cellStyle name="40% - Accent3 7_37. RESULTADO NEGOCIOS YOY" xfId="20046"/>
    <cellStyle name="40% - Accent3 8" xfId="1192"/>
    <cellStyle name="40% - Accent3 8 2" xfId="1193"/>
    <cellStyle name="40% - Accent3 8 2 2" xfId="20047"/>
    <cellStyle name="40% - Accent3 8 2 3" xfId="20048"/>
    <cellStyle name="40% - Accent3 8 3" xfId="1194"/>
    <cellStyle name="40% - Accent3 8 4" xfId="1195"/>
    <cellStyle name="40% - Accent3 8 5" xfId="20049"/>
    <cellStyle name="40% - Accent3 8_37. RESULTADO NEGOCIOS YOY" xfId="20050"/>
    <cellStyle name="40% - Accent3 9" xfId="1196"/>
    <cellStyle name="40% - Accent3 9 2" xfId="1197"/>
    <cellStyle name="40% - Accent3 9 2 2" xfId="20051"/>
    <cellStyle name="40% - Accent3 9 2 3" xfId="20052"/>
    <cellStyle name="40% - Accent3 9 3" xfId="1198"/>
    <cellStyle name="40% - Accent3 9 4" xfId="1199"/>
    <cellStyle name="40% - Accent3 9_37. RESULTADO NEGOCIOS YOY" xfId="20053"/>
    <cellStyle name="40% - Accent4" xfId="1200"/>
    <cellStyle name="40% - Accent4 10" xfId="1201"/>
    <cellStyle name="40% - Accent4 10 2" xfId="1202"/>
    <cellStyle name="40% - Accent4 10 3" xfId="1203"/>
    <cellStyle name="40% - Accent4 10 4" xfId="1204"/>
    <cellStyle name="40% - Accent4 10_37. RESULTADO NEGOCIOS YOY" xfId="20054"/>
    <cellStyle name="40% - Accent4 11" xfId="1205"/>
    <cellStyle name="40% - Accent4 11 2" xfId="20055"/>
    <cellStyle name="40% - Accent4 11 3" xfId="20056"/>
    <cellStyle name="40% - Accent4 11 4" xfId="20057"/>
    <cellStyle name="40% - Accent4 12" xfId="1206"/>
    <cellStyle name="40% - Accent4 13" xfId="1207"/>
    <cellStyle name="40% - Accent4 14" xfId="1208"/>
    <cellStyle name="40% - Accent4 15" xfId="1209"/>
    <cellStyle name="40% - Accent4 16" xfId="20058"/>
    <cellStyle name="40% - Accent4 17" xfId="20059"/>
    <cellStyle name="40% - Accent4 2" xfId="1210"/>
    <cellStyle name="40% - Accent4 2 10" xfId="1211"/>
    <cellStyle name="40% - Accent4 2 11" xfId="1212"/>
    <cellStyle name="40% - Accent4 2 12" xfId="1213"/>
    <cellStyle name="40% - Accent4 2 13" xfId="20060"/>
    <cellStyle name="40% - Accent4 2 2" xfId="1214"/>
    <cellStyle name="40% - Accent4 2 2 2" xfId="1215"/>
    <cellStyle name="40% - Accent4 2 2 2 2" xfId="20061"/>
    <cellStyle name="40% - Accent4 2 2 3" xfId="1216"/>
    <cellStyle name="40% - Accent4 2 2 3 2" xfId="20062"/>
    <cellStyle name="40% - Accent4 2 2 4" xfId="1217"/>
    <cellStyle name="40% - Accent4 2 2 5" xfId="1218"/>
    <cellStyle name="40% - Accent4 2 2 6" xfId="20063"/>
    <cellStyle name="40% - Accent4 2 3" xfId="1219"/>
    <cellStyle name="40% - Accent4 2 3 2" xfId="1220"/>
    <cellStyle name="40% - Accent4 2 3 2 2" xfId="20064"/>
    <cellStyle name="40% - Accent4 2 3 3" xfId="1221"/>
    <cellStyle name="40% - Accent4 2 3 3 2" xfId="20065"/>
    <cellStyle name="40% - Accent4 2 3 4" xfId="1222"/>
    <cellStyle name="40% - Accent4 2 3 5" xfId="20066"/>
    <cellStyle name="40% - Accent4 2 3_37. RESULTADO NEGOCIOS YOY" xfId="20067"/>
    <cellStyle name="40% - Accent4 2 4" xfId="1223"/>
    <cellStyle name="40% - Accent4 2 4 2" xfId="1224"/>
    <cellStyle name="40% - Accent4 2 4 2 2" xfId="20068"/>
    <cellStyle name="40% - Accent4 2 4 3" xfId="1225"/>
    <cellStyle name="40% - Accent4 2 4 3 2" xfId="20069"/>
    <cellStyle name="40% - Accent4 2 4 4" xfId="1226"/>
    <cellStyle name="40% - Accent4 2 4 5" xfId="20070"/>
    <cellStyle name="40% - Accent4 2 4_37. RESULTADO NEGOCIOS YOY" xfId="20071"/>
    <cellStyle name="40% - Accent4 2 5" xfId="1227"/>
    <cellStyle name="40% - Accent4 2 5 2" xfId="1228"/>
    <cellStyle name="40% - Accent4 2 5 2 2" xfId="20072"/>
    <cellStyle name="40% - Accent4 2 5 2 3" xfId="20073"/>
    <cellStyle name="40% - Accent4 2 5 3" xfId="1229"/>
    <cellStyle name="40% - Accent4 2 5 4" xfId="1230"/>
    <cellStyle name="40% - Accent4 2 5_37. RESULTADO NEGOCIOS YOY" xfId="20074"/>
    <cellStyle name="40% - Accent4 2 6" xfId="1231"/>
    <cellStyle name="40% - Accent4 2 6 2" xfId="1232"/>
    <cellStyle name="40% - Accent4 2 6 3" xfId="1233"/>
    <cellStyle name="40% - Accent4 2 6 4" xfId="1234"/>
    <cellStyle name="40% - Accent4 2 6_37. RESULTADO NEGOCIOS YOY" xfId="20075"/>
    <cellStyle name="40% - Accent4 2 7" xfId="1235"/>
    <cellStyle name="40% - Accent4 2 7 2" xfId="1236"/>
    <cellStyle name="40% - Accent4 2 7 3" xfId="1237"/>
    <cellStyle name="40% - Accent4 2 7 4" xfId="1238"/>
    <cellStyle name="40% - Accent4 2 7_37. RESULTADO NEGOCIOS YOY" xfId="20076"/>
    <cellStyle name="40% - Accent4 2 8" xfId="1239"/>
    <cellStyle name="40% - Accent4 2 9" xfId="1240"/>
    <cellStyle name="40% - Accent4 2_Perd det activo" xfId="20077"/>
    <cellStyle name="40% - Accent4 3" xfId="1241"/>
    <cellStyle name="40% - Accent4 3 10" xfId="1242"/>
    <cellStyle name="40% - Accent4 3 11" xfId="20078"/>
    <cellStyle name="40% - Accent4 3 2" xfId="1243"/>
    <cellStyle name="40% - Accent4 3 2 2" xfId="1244"/>
    <cellStyle name="40% - Accent4 3 2 2 2" xfId="20079"/>
    <cellStyle name="40% - Accent4 3 2 3" xfId="1245"/>
    <cellStyle name="40% - Accent4 3 2 3 2" xfId="20080"/>
    <cellStyle name="40% - Accent4 3 2 4" xfId="1246"/>
    <cellStyle name="40% - Accent4 3 2 5" xfId="20081"/>
    <cellStyle name="40% - Accent4 3 2_37. RESULTADO NEGOCIOS YOY" xfId="20082"/>
    <cellStyle name="40% - Accent4 3 3" xfId="1247"/>
    <cellStyle name="40% - Accent4 3 3 2" xfId="1248"/>
    <cellStyle name="40% - Accent4 3 3 2 2" xfId="20083"/>
    <cellStyle name="40% - Accent4 3 3 3" xfId="1249"/>
    <cellStyle name="40% - Accent4 3 3 3 2" xfId="20084"/>
    <cellStyle name="40% - Accent4 3 3 4" xfId="1250"/>
    <cellStyle name="40% - Accent4 3 3 5" xfId="20085"/>
    <cellStyle name="40% - Accent4 3 3_37. RESULTADO NEGOCIOS YOY" xfId="20086"/>
    <cellStyle name="40% - Accent4 3 4" xfId="1251"/>
    <cellStyle name="40% - Accent4 3 4 2" xfId="1252"/>
    <cellStyle name="40% - Accent4 3 4 2 2" xfId="20087"/>
    <cellStyle name="40% - Accent4 3 4 2 3" xfId="20088"/>
    <cellStyle name="40% - Accent4 3 4 3" xfId="1253"/>
    <cellStyle name="40% - Accent4 3 4 4" xfId="1254"/>
    <cellStyle name="40% - Accent4 3 4_37. RESULTADO NEGOCIOS YOY" xfId="20089"/>
    <cellStyle name="40% - Accent4 3 5" xfId="1255"/>
    <cellStyle name="40% - Accent4 3 5 2" xfId="1256"/>
    <cellStyle name="40% - Accent4 3 5 2 2" xfId="20090"/>
    <cellStyle name="40% - Accent4 3 5 2 3" xfId="20091"/>
    <cellStyle name="40% - Accent4 3 5 3" xfId="1257"/>
    <cellStyle name="40% - Accent4 3 5 4" xfId="1258"/>
    <cellStyle name="40% - Accent4 3 5_37. RESULTADO NEGOCIOS YOY" xfId="20092"/>
    <cellStyle name="40% - Accent4 3 6" xfId="1259"/>
    <cellStyle name="40% - Accent4 3 6 2" xfId="20093"/>
    <cellStyle name="40% - Accent4 3 6 3" xfId="20094"/>
    <cellStyle name="40% - Accent4 3 7" xfId="1260"/>
    <cellStyle name="40% - Accent4 3 7 2" xfId="20095"/>
    <cellStyle name="40% - Accent4 3 7 3" xfId="20096"/>
    <cellStyle name="40% - Accent4 3 8" xfId="1261"/>
    <cellStyle name="40% - Accent4 3 9" xfId="1262"/>
    <cellStyle name="40% - Accent4 3_Perd det activo" xfId="20097"/>
    <cellStyle name="40% - Accent4 4" xfId="1263"/>
    <cellStyle name="40% - Accent4 4 2" xfId="1264"/>
    <cellStyle name="40% - Accent4 4 2 2" xfId="20098"/>
    <cellStyle name="40% - Accent4 4 2 3" xfId="20099"/>
    <cellStyle name="40% - Accent4 4 2 3 2" xfId="20100"/>
    <cellStyle name="40% - Accent4 4 2 4" xfId="20101"/>
    <cellStyle name="40% - Accent4 4 2 5" xfId="20102"/>
    <cellStyle name="40% - Accent4 4 2_37. RESULTADO NEGOCIOS YOY" xfId="20103"/>
    <cellStyle name="40% - Accent4 4 3" xfId="1265"/>
    <cellStyle name="40% - Accent4 4 3 2" xfId="20104"/>
    <cellStyle name="40% - Accent4 4 3 3" xfId="20105"/>
    <cellStyle name="40% - Accent4 4 3 3 2" xfId="20106"/>
    <cellStyle name="40% - Accent4 4 3 4" xfId="20107"/>
    <cellStyle name="40% - Accent4 4 3_37. RESULTADO NEGOCIOS YOY" xfId="20108"/>
    <cellStyle name="40% - Accent4 4 4" xfId="1266"/>
    <cellStyle name="40% - Accent4 4 4 2" xfId="20109"/>
    <cellStyle name="40% - Accent4 4 4 2 2" xfId="20110"/>
    <cellStyle name="40% - Accent4 4 4 3" xfId="20111"/>
    <cellStyle name="40% - Accent4 4 5" xfId="20112"/>
    <cellStyle name="40% - Accent4 4 6" xfId="20113"/>
    <cellStyle name="40% - Accent4 4 6 2" xfId="20114"/>
    <cellStyle name="40% - Accent4 4 7" xfId="20115"/>
    <cellStyle name="40% - Accent4 4 8" xfId="20116"/>
    <cellStyle name="40% - Accent4 4_37. RESULTADO NEGOCIOS YOY" xfId="20117"/>
    <cellStyle name="40% - Accent4 5" xfId="1267"/>
    <cellStyle name="40% - Accent4 5 2" xfId="1268"/>
    <cellStyle name="40% - Accent4 5 2 2" xfId="20118"/>
    <cellStyle name="40% - Accent4 5 2 3" xfId="20119"/>
    <cellStyle name="40% - Accent4 5 2 3 2" xfId="20120"/>
    <cellStyle name="40% - Accent4 5 2 4" xfId="20121"/>
    <cellStyle name="40% - Accent4 5 2 5" xfId="20122"/>
    <cellStyle name="40% - Accent4 5 3" xfId="1269"/>
    <cellStyle name="40% - Accent4 5 3 2" xfId="20123"/>
    <cellStyle name="40% - Accent4 5 3 2 2" xfId="20124"/>
    <cellStyle name="40% - Accent4 5 3 3" xfId="20125"/>
    <cellStyle name="40% - Accent4 5 4" xfId="1270"/>
    <cellStyle name="40% - Accent4 5 5" xfId="20126"/>
    <cellStyle name="40% - Accent4 5 5 2" xfId="20127"/>
    <cellStyle name="40% - Accent4 5 6" xfId="20128"/>
    <cellStyle name="40% - Accent4 5 7" xfId="20129"/>
    <cellStyle name="40% - Accent4 5_37. RESULTADO NEGOCIOS YOY" xfId="20130"/>
    <cellStyle name="40% - Accent4 6" xfId="1271"/>
    <cellStyle name="40% - Accent4 6 2" xfId="1272"/>
    <cellStyle name="40% - Accent4 6 2 2" xfId="20131"/>
    <cellStyle name="40% - Accent4 6 2 2 2" xfId="20132"/>
    <cellStyle name="40% - Accent4 6 2 3" xfId="20133"/>
    <cellStyle name="40% - Accent4 6 2 4" xfId="20134"/>
    <cellStyle name="40% - Accent4 6 3" xfId="1273"/>
    <cellStyle name="40% - Accent4 6 4" xfId="1274"/>
    <cellStyle name="40% - Accent4 6 4 2" xfId="20135"/>
    <cellStyle name="40% - Accent4 6 5" xfId="20136"/>
    <cellStyle name="40% - Accent4 6 6" xfId="20137"/>
    <cellStyle name="40% - Accent4 6_37. RESULTADO NEGOCIOS YOY" xfId="20138"/>
    <cellStyle name="40% - Accent4 7" xfId="1275"/>
    <cellStyle name="40% - Accent4 7 2" xfId="1276"/>
    <cellStyle name="40% - Accent4 7 2 2" xfId="20139"/>
    <cellStyle name="40% - Accent4 7 2_37. RESULTADO NEGOCIOS YOY" xfId="20140"/>
    <cellStyle name="40% - Accent4 7 3" xfId="1277"/>
    <cellStyle name="40% - Accent4 7 3 2" xfId="20141"/>
    <cellStyle name="40% - Accent4 7 4" xfId="1278"/>
    <cellStyle name="40% - Accent4 7 5" xfId="20142"/>
    <cellStyle name="40% - Accent4 7_37. RESULTADO NEGOCIOS YOY" xfId="20143"/>
    <cellStyle name="40% - Accent4 8" xfId="1279"/>
    <cellStyle name="40% - Accent4 8 2" xfId="1280"/>
    <cellStyle name="40% - Accent4 8 2 2" xfId="20144"/>
    <cellStyle name="40% - Accent4 8 2 3" xfId="20145"/>
    <cellStyle name="40% - Accent4 8 3" xfId="1281"/>
    <cellStyle name="40% - Accent4 8 4" xfId="1282"/>
    <cellStyle name="40% - Accent4 8 5" xfId="20146"/>
    <cellStyle name="40% - Accent4 8_37. RESULTADO NEGOCIOS YOY" xfId="20147"/>
    <cellStyle name="40% - Accent4 9" xfId="1283"/>
    <cellStyle name="40% - Accent4 9 2" xfId="1284"/>
    <cellStyle name="40% - Accent4 9 2 2" xfId="20148"/>
    <cellStyle name="40% - Accent4 9 2 3" xfId="20149"/>
    <cellStyle name="40% - Accent4 9 3" xfId="1285"/>
    <cellStyle name="40% - Accent4 9 4" xfId="1286"/>
    <cellStyle name="40% - Accent4 9_37. RESULTADO NEGOCIOS YOY" xfId="20150"/>
    <cellStyle name="40% - Accent5" xfId="1287"/>
    <cellStyle name="40% - Accent5 10" xfId="1288"/>
    <cellStyle name="40% - Accent5 10 2" xfId="1289"/>
    <cellStyle name="40% - Accent5 10 3" xfId="1290"/>
    <cellStyle name="40% - Accent5 10 4" xfId="1291"/>
    <cellStyle name="40% - Accent5 10_37. RESULTADO NEGOCIOS YOY" xfId="20151"/>
    <cellStyle name="40% - Accent5 11" xfId="1292"/>
    <cellStyle name="40% - Accent5 11 2" xfId="20152"/>
    <cellStyle name="40% - Accent5 11 3" xfId="20153"/>
    <cellStyle name="40% - Accent5 11 4" xfId="20154"/>
    <cellStyle name="40% - Accent5 12" xfId="1293"/>
    <cellStyle name="40% - Accent5 13" xfId="1294"/>
    <cellStyle name="40% - Accent5 14" xfId="1295"/>
    <cellStyle name="40% - Accent5 15" xfId="1296"/>
    <cellStyle name="40% - Accent5 16" xfId="20155"/>
    <cellStyle name="40% - Accent5 17" xfId="20156"/>
    <cellStyle name="40% - Accent5 2" xfId="1297"/>
    <cellStyle name="40% - Accent5 2 10" xfId="1298"/>
    <cellStyle name="40% - Accent5 2 11" xfId="1299"/>
    <cellStyle name="40% - Accent5 2 12" xfId="1300"/>
    <cellStyle name="40% - Accent5 2 13" xfId="20157"/>
    <cellStyle name="40% - Accent5 2 2" xfId="1301"/>
    <cellStyle name="40% - Accent5 2 2 2" xfId="1302"/>
    <cellStyle name="40% - Accent5 2 2 2 2" xfId="20158"/>
    <cellStyle name="40% - Accent5 2 2 3" xfId="1303"/>
    <cellStyle name="40% - Accent5 2 2 3 2" xfId="20159"/>
    <cellStyle name="40% - Accent5 2 2 4" xfId="1304"/>
    <cellStyle name="40% - Accent5 2 2 5" xfId="1305"/>
    <cellStyle name="40% - Accent5 2 2 6" xfId="20160"/>
    <cellStyle name="40% - Accent5 2 3" xfId="1306"/>
    <cellStyle name="40% - Accent5 2 3 2" xfId="1307"/>
    <cellStyle name="40% - Accent5 2 3 2 2" xfId="20161"/>
    <cellStyle name="40% - Accent5 2 3 3" xfId="1308"/>
    <cellStyle name="40% - Accent5 2 3 3 2" xfId="20162"/>
    <cellStyle name="40% - Accent5 2 3 4" xfId="1309"/>
    <cellStyle name="40% - Accent5 2 3 5" xfId="20163"/>
    <cellStyle name="40% - Accent5 2 3_37. RESULTADO NEGOCIOS YOY" xfId="20164"/>
    <cellStyle name="40% - Accent5 2 4" xfId="1310"/>
    <cellStyle name="40% - Accent5 2 4 2" xfId="1311"/>
    <cellStyle name="40% - Accent5 2 4 2 2" xfId="20165"/>
    <cellStyle name="40% - Accent5 2 4 3" xfId="1312"/>
    <cellStyle name="40% - Accent5 2 4 3 2" xfId="20166"/>
    <cellStyle name="40% - Accent5 2 4 4" xfId="1313"/>
    <cellStyle name="40% - Accent5 2 4 5" xfId="20167"/>
    <cellStyle name="40% - Accent5 2 4_37. RESULTADO NEGOCIOS YOY" xfId="20168"/>
    <cellStyle name="40% - Accent5 2 5" xfId="1314"/>
    <cellStyle name="40% - Accent5 2 5 2" xfId="1315"/>
    <cellStyle name="40% - Accent5 2 5 2 2" xfId="20169"/>
    <cellStyle name="40% - Accent5 2 5 2 3" xfId="20170"/>
    <cellStyle name="40% - Accent5 2 5 3" xfId="1316"/>
    <cellStyle name="40% - Accent5 2 5 4" xfId="1317"/>
    <cellStyle name="40% - Accent5 2 5_37. RESULTADO NEGOCIOS YOY" xfId="20171"/>
    <cellStyle name="40% - Accent5 2 6" xfId="1318"/>
    <cellStyle name="40% - Accent5 2 6 2" xfId="1319"/>
    <cellStyle name="40% - Accent5 2 6 3" xfId="1320"/>
    <cellStyle name="40% - Accent5 2 6 4" xfId="1321"/>
    <cellStyle name="40% - Accent5 2 6_37. RESULTADO NEGOCIOS YOY" xfId="20172"/>
    <cellStyle name="40% - Accent5 2 7" xfId="1322"/>
    <cellStyle name="40% - Accent5 2 7 2" xfId="1323"/>
    <cellStyle name="40% - Accent5 2 7 3" xfId="1324"/>
    <cellStyle name="40% - Accent5 2 7 4" xfId="1325"/>
    <cellStyle name="40% - Accent5 2 7_37. RESULTADO NEGOCIOS YOY" xfId="20173"/>
    <cellStyle name="40% - Accent5 2 8" xfId="1326"/>
    <cellStyle name="40% - Accent5 2 9" xfId="1327"/>
    <cellStyle name="40% - Accent5 2_Perd det activo" xfId="20174"/>
    <cellStyle name="40% - Accent5 3" xfId="1328"/>
    <cellStyle name="40% - Accent5 3 10" xfId="1329"/>
    <cellStyle name="40% - Accent5 3 11" xfId="20175"/>
    <cellStyle name="40% - Accent5 3 2" xfId="1330"/>
    <cellStyle name="40% - Accent5 3 2 2" xfId="1331"/>
    <cellStyle name="40% - Accent5 3 2 2 2" xfId="20176"/>
    <cellStyle name="40% - Accent5 3 2 3" xfId="1332"/>
    <cellStyle name="40% - Accent5 3 2 3 2" xfId="20177"/>
    <cellStyle name="40% - Accent5 3 2 4" xfId="1333"/>
    <cellStyle name="40% - Accent5 3 2 5" xfId="20178"/>
    <cellStyle name="40% - Accent5 3 2_37. RESULTADO NEGOCIOS YOY" xfId="20179"/>
    <cellStyle name="40% - Accent5 3 3" xfId="1334"/>
    <cellStyle name="40% - Accent5 3 3 2" xfId="1335"/>
    <cellStyle name="40% - Accent5 3 3 2 2" xfId="20180"/>
    <cellStyle name="40% - Accent5 3 3 3" xfId="1336"/>
    <cellStyle name="40% - Accent5 3 3 3 2" xfId="20181"/>
    <cellStyle name="40% - Accent5 3 3 4" xfId="1337"/>
    <cellStyle name="40% - Accent5 3 3 5" xfId="20182"/>
    <cellStyle name="40% - Accent5 3 3_37. RESULTADO NEGOCIOS YOY" xfId="20183"/>
    <cellStyle name="40% - Accent5 3 4" xfId="1338"/>
    <cellStyle name="40% - Accent5 3 4 2" xfId="1339"/>
    <cellStyle name="40% - Accent5 3 4 2 2" xfId="20184"/>
    <cellStyle name="40% - Accent5 3 4 2 3" xfId="20185"/>
    <cellStyle name="40% - Accent5 3 4 3" xfId="1340"/>
    <cellStyle name="40% - Accent5 3 4 4" xfId="1341"/>
    <cellStyle name="40% - Accent5 3 4_37. RESULTADO NEGOCIOS YOY" xfId="20186"/>
    <cellStyle name="40% - Accent5 3 5" xfId="1342"/>
    <cellStyle name="40% - Accent5 3 5 2" xfId="1343"/>
    <cellStyle name="40% - Accent5 3 5 2 2" xfId="20187"/>
    <cellStyle name="40% - Accent5 3 5 2 3" xfId="20188"/>
    <cellStyle name="40% - Accent5 3 5 3" xfId="1344"/>
    <cellStyle name="40% - Accent5 3 5 4" xfId="1345"/>
    <cellStyle name="40% - Accent5 3 5_37. RESULTADO NEGOCIOS YOY" xfId="20189"/>
    <cellStyle name="40% - Accent5 3 6" xfId="1346"/>
    <cellStyle name="40% - Accent5 3 6 2" xfId="20190"/>
    <cellStyle name="40% - Accent5 3 6 3" xfId="20191"/>
    <cellStyle name="40% - Accent5 3 7" xfId="1347"/>
    <cellStyle name="40% - Accent5 3 7 2" xfId="20192"/>
    <cellStyle name="40% - Accent5 3 7 3" xfId="20193"/>
    <cellStyle name="40% - Accent5 3 8" xfId="1348"/>
    <cellStyle name="40% - Accent5 3 9" xfId="1349"/>
    <cellStyle name="40% - Accent5 3_Perd det activo" xfId="20194"/>
    <cellStyle name="40% - Accent5 4" xfId="1350"/>
    <cellStyle name="40% - Accent5 4 2" xfId="1351"/>
    <cellStyle name="40% - Accent5 4 2 2" xfId="20195"/>
    <cellStyle name="40% - Accent5 4 2 3" xfId="20196"/>
    <cellStyle name="40% - Accent5 4 2 3 2" xfId="20197"/>
    <cellStyle name="40% - Accent5 4 2 4" xfId="20198"/>
    <cellStyle name="40% - Accent5 4 2 5" xfId="20199"/>
    <cellStyle name="40% - Accent5 4 2_37. RESULTADO NEGOCIOS YOY" xfId="20200"/>
    <cellStyle name="40% - Accent5 4 3" xfId="1352"/>
    <cellStyle name="40% - Accent5 4 3 2" xfId="20201"/>
    <cellStyle name="40% - Accent5 4 3 3" xfId="20202"/>
    <cellStyle name="40% - Accent5 4 3 3 2" xfId="20203"/>
    <cellStyle name="40% - Accent5 4 3 4" xfId="20204"/>
    <cellStyle name="40% - Accent5 4 3_37. RESULTADO NEGOCIOS YOY" xfId="20205"/>
    <cellStyle name="40% - Accent5 4 4" xfId="1353"/>
    <cellStyle name="40% - Accent5 4 4 2" xfId="20206"/>
    <cellStyle name="40% - Accent5 4 4 2 2" xfId="20207"/>
    <cellStyle name="40% - Accent5 4 4 3" xfId="20208"/>
    <cellStyle name="40% - Accent5 4 5" xfId="20209"/>
    <cellStyle name="40% - Accent5 4 6" xfId="20210"/>
    <cellStyle name="40% - Accent5 4 6 2" xfId="20211"/>
    <cellStyle name="40% - Accent5 4 7" xfId="20212"/>
    <cellStyle name="40% - Accent5 4 8" xfId="20213"/>
    <cellStyle name="40% - Accent5 4_37. RESULTADO NEGOCIOS YOY" xfId="20214"/>
    <cellStyle name="40% - Accent5 5" xfId="1354"/>
    <cellStyle name="40% - Accent5 5 2" xfId="1355"/>
    <cellStyle name="40% - Accent5 5 2 2" xfId="20215"/>
    <cellStyle name="40% - Accent5 5 2 3" xfId="20216"/>
    <cellStyle name="40% - Accent5 5 2 3 2" xfId="20217"/>
    <cellStyle name="40% - Accent5 5 2 4" xfId="20218"/>
    <cellStyle name="40% - Accent5 5 2 5" xfId="20219"/>
    <cellStyle name="40% - Accent5 5 3" xfId="1356"/>
    <cellStyle name="40% - Accent5 5 3 2" xfId="20220"/>
    <cellStyle name="40% - Accent5 5 3 2 2" xfId="20221"/>
    <cellStyle name="40% - Accent5 5 3 3" xfId="20222"/>
    <cellStyle name="40% - Accent5 5 4" xfId="1357"/>
    <cellStyle name="40% - Accent5 5 5" xfId="20223"/>
    <cellStyle name="40% - Accent5 5 5 2" xfId="20224"/>
    <cellStyle name="40% - Accent5 5 6" xfId="20225"/>
    <cellStyle name="40% - Accent5 5 7" xfId="20226"/>
    <cellStyle name="40% - Accent5 5_37. RESULTADO NEGOCIOS YOY" xfId="20227"/>
    <cellStyle name="40% - Accent5 6" xfId="1358"/>
    <cellStyle name="40% - Accent5 6 2" xfId="1359"/>
    <cellStyle name="40% - Accent5 6 2 2" xfId="20228"/>
    <cellStyle name="40% - Accent5 6 2 2 2" xfId="20229"/>
    <cellStyle name="40% - Accent5 6 2 3" xfId="20230"/>
    <cellStyle name="40% - Accent5 6 2 4" xfId="20231"/>
    <cellStyle name="40% - Accent5 6 3" xfId="1360"/>
    <cellStyle name="40% - Accent5 6 4" xfId="1361"/>
    <cellStyle name="40% - Accent5 6 4 2" xfId="20232"/>
    <cellStyle name="40% - Accent5 6 5" xfId="20233"/>
    <cellStyle name="40% - Accent5 6 6" xfId="20234"/>
    <cellStyle name="40% - Accent5 6_37. RESULTADO NEGOCIOS YOY" xfId="20235"/>
    <cellStyle name="40% - Accent5 7" xfId="1362"/>
    <cellStyle name="40% - Accent5 7 2" xfId="1363"/>
    <cellStyle name="40% - Accent5 7 2 2" xfId="20236"/>
    <cellStyle name="40% - Accent5 7 2_37. RESULTADO NEGOCIOS YOY" xfId="20237"/>
    <cellStyle name="40% - Accent5 7 3" xfId="1364"/>
    <cellStyle name="40% - Accent5 7 3 2" xfId="20238"/>
    <cellStyle name="40% - Accent5 7 4" xfId="1365"/>
    <cellStyle name="40% - Accent5 7 5" xfId="20239"/>
    <cellStyle name="40% - Accent5 7_37. RESULTADO NEGOCIOS YOY" xfId="20240"/>
    <cellStyle name="40% - Accent5 8" xfId="1366"/>
    <cellStyle name="40% - Accent5 8 2" xfId="1367"/>
    <cellStyle name="40% - Accent5 8 2 2" xfId="20241"/>
    <cellStyle name="40% - Accent5 8 2 3" xfId="20242"/>
    <cellStyle name="40% - Accent5 8 3" xfId="1368"/>
    <cellStyle name="40% - Accent5 8 4" xfId="1369"/>
    <cellStyle name="40% - Accent5 8 5" xfId="20243"/>
    <cellStyle name="40% - Accent5 8_37. RESULTADO NEGOCIOS YOY" xfId="20244"/>
    <cellStyle name="40% - Accent5 9" xfId="1370"/>
    <cellStyle name="40% - Accent5 9 2" xfId="1371"/>
    <cellStyle name="40% - Accent5 9 2 2" xfId="20245"/>
    <cellStyle name="40% - Accent5 9 2 3" xfId="20246"/>
    <cellStyle name="40% - Accent5 9 3" xfId="1372"/>
    <cellStyle name="40% - Accent5 9 4" xfId="1373"/>
    <cellStyle name="40% - Accent5 9 5" xfId="20247"/>
    <cellStyle name="40% - Accent5 9_37. RESULTADO NEGOCIOS YOY" xfId="20248"/>
    <cellStyle name="40% - Accent5_Duds_mov_Datos" xfId="20249"/>
    <cellStyle name="40% - Accent6" xfId="1374"/>
    <cellStyle name="40% - Accent6 10" xfId="1375"/>
    <cellStyle name="40% - Accent6 10 2" xfId="1376"/>
    <cellStyle name="40% - Accent6 10 3" xfId="1377"/>
    <cellStyle name="40% - Accent6 10 4" xfId="1378"/>
    <cellStyle name="40% - Accent6 10_37. RESULTADO NEGOCIOS YOY" xfId="20250"/>
    <cellStyle name="40% - Accent6 11" xfId="1379"/>
    <cellStyle name="40% - Accent6 11 2" xfId="20251"/>
    <cellStyle name="40% - Accent6 11 3" xfId="20252"/>
    <cellStyle name="40% - Accent6 11 4" xfId="20253"/>
    <cellStyle name="40% - Accent6 12" xfId="1380"/>
    <cellStyle name="40% - Accent6 13" xfId="1381"/>
    <cellStyle name="40% - Accent6 14" xfId="1382"/>
    <cellStyle name="40% - Accent6 15" xfId="1383"/>
    <cellStyle name="40% - Accent6 16" xfId="20254"/>
    <cellStyle name="40% - Accent6 17" xfId="20255"/>
    <cellStyle name="40% - Accent6 2" xfId="1384"/>
    <cellStyle name="40% - Accent6 2 10" xfId="1385"/>
    <cellStyle name="40% - Accent6 2 11" xfId="1386"/>
    <cellStyle name="40% - Accent6 2 12" xfId="1387"/>
    <cellStyle name="40% - Accent6 2 13" xfId="20256"/>
    <cellStyle name="40% - Accent6 2 2" xfId="1388"/>
    <cellStyle name="40% - Accent6 2 2 2" xfId="1389"/>
    <cellStyle name="40% - Accent6 2 2 2 2" xfId="20257"/>
    <cellStyle name="40% - Accent6 2 2 3" xfId="1390"/>
    <cellStyle name="40% - Accent6 2 2 3 2" xfId="20258"/>
    <cellStyle name="40% - Accent6 2 2 4" xfId="1391"/>
    <cellStyle name="40% - Accent6 2 2 5" xfId="1392"/>
    <cellStyle name="40% - Accent6 2 2 6" xfId="20259"/>
    <cellStyle name="40% - Accent6 2 3" xfId="1393"/>
    <cellStyle name="40% - Accent6 2 3 2" xfId="1394"/>
    <cellStyle name="40% - Accent6 2 3 2 2" xfId="20260"/>
    <cellStyle name="40% - Accent6 2 3 3" xfId="1395"/>
    <cellStyle name="40% - Accent6 2 3 3 2" xfId="20261"/>
    <cellStyle name="40% - Accent6 2 3 4" xfId="1396"/>
    <cellStyle name="40% - Accent6 2 3 5" xfId="20262"/>
    <cellStyle name="40% - Accent6 2 3_37. RESULTADO NEGOCIOS YOY" xfId="20263"/>
    <cellStyle name="40% - Accent6 2 4" xfId="1397"/>
    <cellStyle name="40% - Accent6 2 4 2" xfId="1398"/>
    <cellStyle name="40% - Accent6 2 4 2 2" xfId="20264"/>
    <cellStyle name="40% - Accent6 2 4 3" xfId="1399"/>
    <cellStyle name="40% - Accent6 2 4 3 2" xfId="20265"/>
    <cellStyle name="40% - Accent6 2 4 4" xfId="1400"/>
    <cellStyle name="40% - Accent6 2 4 5" xfId="20266"/>
    <cellStyle name="40% - Accent6 2 4_37. RESULTADO NEGOCIOS YOY" xfId="20267"/>
    <cellStyle name="40% - Accent6 2 5" xfId="1401"/>
    <cellStyle name="40% - Accent6 2 5 2" xfId="1402"/>
    <cellStyle name="40% - Accent6 2 5 2 2" xfId="20268"/>
    <cellStyle name="40% - Accent6 2 5 2 3" xfId="20269"/>
    <cellStyle name="40% - Accent6 2 5 3" xfId="1403"/>
    <cellStyle name="40% - Accent6 2 5 4" xfId="1404"/>
    <cellStyle name="40% - Accent6 2 5_37. RESULTADO NEGOCIOS YOY" xfId="20270"/>
    <cellStyle name="40% - Accent6 2 6" xfId="1405"/>
    <cellStyle name="40% - Accent6 2 6 2" xfId="1406"/>
    <cellStyle name="40% - Accent6 2 6 3" xfId="1407"/>
    <cellStyle name="40% - Accent6 2 6 4" xfId="1408"/>
    <cellStyle name="40% - Accent6 2 6_37. RESULTADO NEGOCIOS YOY" xfId="20271"/>
    <cellStyle name="40% - Accent6 2 7" xfId="1409"/>
    <cellStyle name="40% - Accent6 2 7 2" xfId="1410"/>
    <cellStyle name="40% - Accent6 2 7 3" xfId="1411"/>
    <cellStyle name="40% - Accent6 2 7 4" xfId="1412"/>
    <cellStyle name="40% - Accent6 2 7_37. RESULTADO NEGOCIOS YOY" xfId="20272"/>
    <cellStyle name="40% - Accent6 2 8" xfId="1413"/>
    <cellStyle name="40% - Accent6 2 9" xfId="1414"/>
    <cellStyle name="40% - Accent6 2_Perd det activo" xfId="20273"/>
    <cellStyle name="40% - Accent6 3" xfId="1415"/>
    <cellStyle name="40% - Accent6 3 10" xfId="1416"/>
    <cellStyle name="40% - Accent6 3 11" xfId="20274"/>
    <cellStyle name="40% - Accent6 3 2" xfId="1417"/>
    <cellStyle name="40% - Accent6 3 2 2" xfId="1418"/>
    <cellStyle name="40% - Accent6 3 2 2 2" xfId="20275"/>
    <cellStyle name="40% - Accent6 3 2 3" xfId="1419"/>
    <cellStyle name="40% - Accent6 3 2 3 2" xfId="20276"/>
    <cellStyle name="40% - Accent6 3 2 4" xfId="1420"/>
    <cellStyle name="40% - Accent6 3 2 5" xfId="20277"/>
    <cellStyle name="40% - Accent6 3 2_37. RESULTADO NEGOCIOS YOY" xfId="20278"/>
    <cellStyle name="40% - Accent6 3 3" xfId="1421"/>
    <cellStyle name="40% - Accent6 3 3 2" xfId="1422"/>
    <cellStyle name="40% - Accent6 3 3 2 2" xfId="20279"/>
    <cellStyle name="40% - Accent6 3 3 3" xfId="1423"/>
    <cellStyle name="40% - Accent6 3 3 3 2" xfId="20280"/>
    <cellStyle name="40% - Accent6 3 3 4" xfId="1424"/>
    <cellStyle name="40% - Accent6 3 3 5" xfId="20281"/>
    <cellStyle name="40% - Accent6 3 3_37. RESULTADO NEGOCIOS YOY" xfId="20282"/>
    <cellStyle name="40% - Accent6 3 4" xfId="1425"/>
    <cellStyle name="40% - Accent6 3 4 2" xfId="1426"/>
    <cellStyle name="40% - Accent6 3 4 2 2" xfId="20283"/>
    <cellStyle name="40% - Accent6 3 4 2 3" xfId="20284"/>
    <cellStyle name="40% - Accent6 3 4 3" xfId="1427"/>
    <cellStyle name="40% - Accent6 3 4 4" xfId="1428"/>
    <cellStyle name="40% - Accent6 3 4_37. RESULTADO NEGOCIOS YOY" xfId="20285"/>
    <cellStyle name="40% - Accent6 3 5" xfId="1429"/>
    <cellStyle name="40% - Accent6 3 5 2" xfId="1430"/>
    <cellStyle name="40% - Accent6 3 5 2 2" xfId="20286"/>
    <cellStyle name="40% - Accent6 3 5 2 3" xfId="20287"/>
    <cellStyle name="40% - Accent6 3 5 3" xfId="1431"/>
    <cellStyle name="40% - Accent6 3 5 4" xfId="1432"/>
    <cellStyle name="40% - Accent6 3 5_37. RESULTADO NEGOCIOS YOY" xfId="20288"/>
    <cellStyle name="40% - Accent6 3 6" xfId="1433"/>
    <cellStyle name="40% - Accent6 3 6 2" xfId="20289"/>
    <cellStyle name="40% - Accent6 3 6 3" xfId="20290"/>
    <cellStyle name="40% - Accent6 3 7" xfId="1434"/>
    <cellStyle name="40% - Accent6 3 7 2" xfId="20291"/>
    <cellStyle name="40% - Accent6 3 7 3" xfId="20292"/>
    <cellStyle name="40% - Accent6 3 8" xfId="1435"/>
    <cellStyle name="40% - Accent6 3 9" xfId="1436"/>
    <cellStyle name="40% - Accent6 3_Perd det activo" xfId="20293"/>
    <cellStyle name="40% - Accent6 4" xfId="1437"/>
    <cellStyle name="40% - Accent6 4 2" xfId="1438"/>
    <cellStyle name="40% - Accent6 4 2 2" xfId="20294"/>
    <cellStyle name="40% - Accent6 4 2 3" xfId="20295"/>
    <cellStyle name="40% - Accent6 4 2 3 2" xfId="20296"/>
    <cellStyle name="40% - Accent6 4 2 4" xfId="20297"/>
    <cellStyle name="40% - Accent6 4 2 5" xfId="20298"/>
    <cellStyle name="40% - Accent6 4 2_37. RESULTADO NEGOCIOS YOY" xfId="20299"/>
    <cellStyle name="40% - Accent6 4 3" xfId="1439"/>
    <cellStyle name="40% - Accent6 4 3 2" xfId="20300"/>
    <cellStyle name="40% - Accent6 4 3 3" xfId="20301"/>
    <cellStyle name="40% - Accent6 4 3 3 2" xfId="20302"/>
    <cellStyle name="40% - Accent6 4 3 4" xfId="20303"/>
    <cellStyle name="40% - Accent6 4 3_37. RESULTADO NEGOCIOS YOY" xfId="20304"/>
    <cellStyle name="40% - Accent6 4 4" xfId="1440"/>
    <cellStyle name="40% - Accent6 4 4 2" xfId="20305"/>
    <cellStyle name="40% - Accent6 4 4 2 2" xfId="20306"/>
    <cellStyle name="40% - Accent6 4 4 3" xfId="20307"/>
    <cellStyle name="40% - Accent6 4 5" xfId="20308"/>
    <cellStyle name="40% - Accent6 4 6" xfId="20309"/>
    <cellStyle name="40% - Accent6 4 6 2" xfId="20310"/>
    <cellStyle name="40% - Accent6 4 7" xfId="20311"/>
    <cellStyle name="40% - Accent6 4 8" xfId="20312"/>
    <cellStyle name="40% - Accent6 4_37. RESULTADO NEGOCIOS YOY" xfId="20313"/>
    <cellStyle name="40% - Accent6 5" xfId="1441"/>
    <cellStyle name="40% - Accent6 5 2" xfId="1442"/>
    <cellStyle name="40% - Accent6 5 2 2" xfId="20314"/>
    <cellStyle name="40% - Accent6 5 2 3" xfId="20315"/>
    <cellStyle name="40% - Accent6 5 2 3 2" xfId="20316"/>
    <cellStyle name="40% - Accent6 5 2 4" xfId="20317"/>
    <cellStyle name="40% - Accent6 5 2 5" xfId="20318"/>
    <cellStyle name="40% - Accent6 5 3" xfId="1443"/>
    <cellStyle name="40% - Accent6 5 3 2" xfId="20319"/>
    <cellStyle name="40% - Accent6 5 3 2 2" xfId="20320"/>
    <cellStyle name="40% - Accent6 5 3 3" xfId="20321"/>
    <cellStyle name="40% - Accent6 5 4" xfId="1444"/>
    <cellStyle name="40% - Accent6 5 5" xfId="20322"/>
    <cellStyle name="40% - Accent6 5 5 2" xfId="20323"/>
    <cellStyle name="40% - Accent6 5 6" xfId="20324"/>
    <cellStyle name="40% - Accent6 5 7" xfId="20325"/>
    <cellStyle name="40% - Accent6 5_37. RESULTADO NEGOCIOS YOY" xfId="20326"/>
    <cellStyle name="40% - Accent6 6" xfId="1445"/>
    <cellStyle name="40% - Accent6 6 2" xfId="1446"/>
    <cellStyle name="40% - Accent6 6 2 2" xfId="20327"/>
    <cellStyle name="40% - Accent6 6 2 2 2" xfId="20328"/>
    <cellStyle name="40% - Accent6 6 2 3" xfId="20329"/>
    <cellStyle name="40% - Accent6 6 2 4" xfId="20330"/>
    <cellStyle name="40% - Accent6 6 3" xfId="1447"/>
    <cellStyle name="40% - Accent6 6 4" xfId="1448"/>
    <cellStyle name="40% - Accent6 6 4 2" xfId="20331"/>
    <cellStyle name="40% - Accent6 6 5" xfId="20332"/>
    <cellStyle name="40% - Accent6 6 6" xfId="20333"/>
    <cellStyle name="40% - Accent6 6_37. RESULTADO NEGOCIOS YOY" xfId="20334"/>
    <cellStyle name="40% - Accent6 7" xfId="1449"/>
    <cellStyle name="40% - Accent6 7 2" xfId="1450"/>
    <cellStyle name="40% - Accent6 7 2 2" xfId="20335"/>
    <cellStyle name="40% - Accent6 7 2_37. RESULTADO NEGOCIOS YOY" xfId="20336"/>
    <cellStyle name="40% - Accent6 7 3" xfId="1451"/>
    <cellStyle name="40% - Accent6 7 3 2" xfId="20337"/>
    <cellStyle name="40% - Accent6 7 4" xfId="1452"/>
    <cellStyle name="40% - Accent6 7 5" xfId="20338"/>
    <cellStyle name="40% - Accent6 7_37. RESULTADO NEGOCIOS YOY" xfId="20339"/>
    <cellStyle name="40% - Accent6 8" xfId="1453"/>
    <cellStyle name="40% - Accent6 8 2" xfId="1454"/>
    <cellStyle name="40% - Accent6 8 2 2" xfId="20340"/>
    <cellStyle name="40% - Accent6 8 2 3" xfId="20341"/>
    <cellStyle name="40% - Accent6 8 3" xfId="1455"/>
    <cellStyle name="40% - Accent6 8 4" xfId="1456"/>
    <cellStyle name="40% - Accent6 8 5" xfId="20342"/>
    <cellStyle name="40% - Accent6 8_37. RESULTADO NEGOCIOS YOY" xfId="20343"/>
    <cellStyle name="40% - Accent6 9" xfId="1457"/>
    <cellStyle name="40% - Accent6 9 2" xfId="1458"/>
    <cellStyle name="40% - Accent6 9 2 2" xfId="20344"/>
    <cellStyle name="40% - Accent6 9 2 3" xfId="20345"/>
    <cellStyle name="40% - Accent6 9 3" xfId="1459"/>
    <cellStyle name="40% - Accent6 9 4" xfId="1460"/>
    <cellStyle name="40% - Accent6 9_37. RESULTADO NEGOCIOS YOY" xfId="20346"/>
    <cellStyle name="40% - Énfasis1" xfId="17589" builtinId="31" customBuiltin="1"/>
    <cellStyle name="40% - Énfasis1 10" xfId="1461"/>
    <cellStyle name="40% - Énfasis1 10 2" xfId="20347"/>
    <cellStyle name="40% - Énfasis1 10 3" xfId="20348"/>
    <cellStyle name="40% - Énfasis1 10_37. RESULTADO NEGOCIOS YOY" xfId="20349"/>
    <cellStyle name="40% - Énfasis1 11" xfId="1462"/>
    <cellStyle name="40% - Énfasis1 11 2" xfId="20350"/>
    <cellStyle name="40% - Énfasis1 11 3" xfId="20351"/>
    <cellStyle name="40% - Énfasis1 11_37. RESULTADO NEGOCIOS YOY" xfId="20352"/>
    <cellStyle name="40% - Énfasis1 12" xfId="1463"/>
    <cellStyle name="40% - Énfasis1 12 2" xfId="20353"/>
    <cellStyle name="40% - Énfasis1 13" xfId="1464"/>
    <cellStyle name="40% - Énfasis1 14" xfId="1465"/>
    <cellStyle name="40% - Énfasis1 15" xfId="17909"/>
    <cellStyle name="40% - Énfasis1 16" xfId="18044"/>
    <cellStyle name="40% - Énfasis1 17" xfId="20354"/>
    <cellStyle name="40% - Énfasis1 2" xfId="1466"/>
    <cellStyle name="40% - Énfasis1 2 2" xfId="1467"/>
    <cellStyle name="40% - Énfasis1 2 2 2" xfId="1468"/>
    <cellStyle name="40% - Énfasis1 2 2 2 2" xfId="1469"/>
    <cellStyle name="40% - Énfasis1 2 2 2 2 2" xfId="1470"/>
    <cellStyle name="40% - Énfasis1 2 2 2 2 2 2" xfId="20355"/>
    <cellStyle name="40% - Énfasis1 2 2 2 2 2 3" xfId="20356"/>
    <cellStyle name="40% - Énfasis1 2 2 2 2 2 4" xfId="20357"/>
    <cellStyle name="40% - Énfasis1 2 2 2 2 3" xfId="20358"/>
    <cellStyle name="40% - Énfasis1 2 2 2 2 4" xfId="20359"/>
    <cellStyle name="40% - Énfasis1 2 2 2 2 5" xfId="20360"/>
    <cellStyle name="40% - Énfasis1 2 2 2 2_37. RESULTADO NEGOCIOS YOY" xfId="20361"/>
    <cellStyle name="40% - Énfasis1 2 2 2 3" xfId="1471"/>
    <cellStyle name="40% - Énfasis1 2 2 2 3 2" xfId="20362"/>
    <cellStyle name="40% - Énfasis1 2 2 2 3 3" xfId="20363"/>
    <cellStyle name="40% - Énfasis1 2 2 2 3 4" xfId="20364"/>
    <cellStyle name="40% - Énfasis1 2 2 2 4" xfId="20365"/>
    <cellStyle name="40% - Énfasis1 2 2 2 5" xfId="20366"/>
    <cellStyle name="40% - Énfasis1 2 2 2 6" xfId="20367"/>
    <cellStyle name="40% - Énfasis1 2 2 2_37. RESULTADO NEGOCIOS YOY" xfId="20368"/>
    <cellStyle name="40% - Énfasis1 2 2 3" xfId="1472"/>
    <cellStyle name="40% - Énfasis1 2 2 3 2" xfId="1473"/>
    <cellStyle name="40% - Énfasis1 2 2 3 2 2" xfId="20369"/>
    <cellStyle name="40% - Énfasis1 2 2 3 2 3" xfId="20370"/>
    <cellStyle name="40% - Énfasis1 2 2 3 2 4" xfId="20371"/>
    <cellStyle name="40% - Énfasis1 2 2 3 3" xfId="20372"/>
    <cellStyle name="40% - Énfasis1 2 2 3 4" xfId="20373"/>
    <cellStyle name="40% - Énfasis1 2 2 3 5" xfId="20374"/>
    <cellStyle name="40% - Énfasis1 2 2 3_37. RESULTADO NEGOCIOS YOY" xfId="20375"/>
    <cellStyle name="40% - Énfasis1 2 2 4" xfId="1474"/>
    <cellStyle name="40% - Énfasis1 2 2 4 2" xfId="20376"/>
    <cellStyle name="40% - Énfasis1 2 2 4 3" xfId="20377"/>
    <cellStyle name="40% - Énfasis1 2 2 4 4" xfId="20378"/>
    <cellStyle name="40% - Énfasis1 2 2 5" xfId="1475"/>
    <cellStyle name="40% - Énfasis1 2 2 5 2" xfId="20379"/>
    <cellStyle name="40% - Énfasis1 2 2 6" xfId="20380"/>
    <cellStyle name="40% - Énfasis1 2 2 7" xfId="20381"/>
    <cellStyle name="40% - Énfasis1 2 2_37. RESULTADO NEGOCIOS YOY" xfId="20382"/>
    <cellStyle name="40% - Énfasis1 2 3" xfId="1476"/>
    <cellStyle name="40% - Énfasis1 2 3 2" xfId="1477"/>
    <cellStyle name="40% - Énfasis1 2 3 2 2" xfId="1478"/>
    <cellStyle name="40% - Énfasis1 2 3 2 2 2" xfId="20383"/>
    <cellStyle name="40% - Énfasis1 2 3 2 2 3" xfId="20384"/>
    <cellStyle name="40% - Énfasis1 2 3 2 2 4" xfId="20385"/>
    <cellStyle name="40% - Énfasis1 2 3 2 3" xfId="20386"/>
    <cellStyle name="40% - Énfasis1 2 3 2 4" xfId="20387"/>
    <cellStyle name="40% - Énfasis1 2 3 2 5" xfId="20388"/>
    <cellStyle name="40% - Énfasis1 2 3 2_37. RESULTADO NEGOCIOS YOY" xfId="20389"/>
    <cellStyle name="40% - Énfasis1 2 3 3" xfId="1479"/>
    <cellStyle name="40% - Énfasis1 2 3 3 2" xfId="20390"/>
    <cellStyle name="40% - Énfasis1 2 3 3 3" xfId="20391"/>
    <cellStyle name="40% - Énfasis1 2 3 3 4" xfId="20392"/>
    <cellStyle name="40% - Énfasis1 2 3 4" xfId="20393"/>
    <cellStyle name="40% - Énfasis1 2 3 5" xfId="20394"/>
    <cellStyle name="40% - Énfasis1 2 3 6" xfId="20395"/>
    <cellStyle name="40% - Énfasis1 2 3_37. RESULTADO NEGOCIOS YOY" xfId="20396"/>
    <cellStyle name="40% - Énfasis1 2 4" xfId="1480"/>
    <cellStyle name="40% - Énfasis1 2 4 2" xfId="1481"/>
    <cellStyle name="40% - Énfasis1 2 4 2 2" xfId="20397"/>
    <cellStyle name="40% - Énfasis1 2 4 2 3" xfId="20398"/>
    <cellStyle name="40% - Énfasis1 2 4 2 4" xfId="20399"/>
    <cellStyle name="40% - Énfasis1 2 4 3" xfId="20400"/>
    <cellStyle name="40% - Énfasis1 2 4 4" xfId="20401"/>
    <cellStyle name="40% - Énfasis1 2 4 5" xfId="20402"/>
    <cellStyle name="40% - Énfasis1 2 4_37. RESULTADO NEGOCIOS YOY" xfId="20403"/>
    <cellStyle name="40% - Énfasis1 2 5" xfId="1482"/>
    <cellStyle name="40% - Énfasis1 2 5 2" xfId="1483"/>
    <cellStyle name="40% - Énfasis1 2 5 2 2" xfId="20404"/>
    <cellStyle name="40% - Énfasis1 2 5 2 3" xfId="20405"/>
    <cellStyle name="40% - Énfasis1 2 5 3" xfId="20406"/>
    <cellStyle name="40% - Énfasis1 2 5 4" xfId="20407"/>
    <cellStyle name="40% - Énfasis1 2 5 5" xfId="20408"/>
    <cellStyle name="40% - Énfasis1 2 6" xfId="1484"/>
    <cellStyle name="40% - Énfasis1 2 6 2" xfId="20409"/>
    <cellStyle name="40% - Énfasis1 2 7" xfId="1485"/>
    <cellStyle name="40% - Énfasis1 2 7 2" xfId="20410"/>
    <cellStyle name="40% - Énfasis1 2 8" xfId="1486"/>
    <cellStyle name="40% - Énfasis1 2 9" xfId="20411"/>
    <cellStyle name="40% - Énfasis1 3" xfId="1487"/>
    <cellStyle name="40% - Énfasis1 3 2" xfId="1488"/>
    <cellStyle name="40% - Énfasis1 3 2 2" xfId="1489"/>
    <cellStyle name="40% - Énfasis1 3 2 2 2" xfId="1490"/>
    <cellStyle name="40% - Énfasis1 3 2 2 2 2" xfId="1491"/>
    <cellStyle name="40% - Énfasis1 3 2 2 2 2 2" xfId="20412"/>
    <cellStyle name="40% - Énfasis1 3 2 2 2 2 3" xfId="20413"/>
    <cellStyle name="40% - Énfasis1 3 2 2 2 2 4" xfId="20414"/>
    <cellStyle name="40% - Énfasis1 3 2 2 2 3" xfId="20415"/>
    <cellStyle name="40% - Énfasis1 3 2 2 2 4" xfId="20416"/>
    <cellStyle name="40% - Énfasis1 3 2 2 2 5" xfId="20417"/>
    <cellStyle name="40% - Énfasis1 3 2 2 2_37. RESULTADO NEGOCIOS YOY" xfId="20418"/>
    <cellStyle name="40% - Énfasis1 3 2 2 3" xfId="1492"/>
    <cellStyle name="40% - Énfasis1 3 2 2 3 2" xfId="20419"/>
    <cellStyle name="40% - Énfasis1 3 2 2 3 3" xfId="20420"/>
    <cellStyle name="40% - Énfasis1 3 2 2 3 4" xfId="20421"/>
    <cellStyle name="40% - Énfasis1 3 2 2 4" xfId="20422"/>
    <cellStyle name="40% - Énfasis1 3 2 2 5" xfId="20423"/>
    <cellStyle name="40% - Énfasis1 3 2 2 6" xfId="20424"/>
    <cellStyle name="40% - Énfasis1 3 2 2_37. RESULTADO NEGOCIOS YOY" xfId="20425"/>
    <cellStyle name="40% - Énfasis1 3 2 3" xfId="1493"/>
    <cellStyle name="40% - Énfasis1 3 2 3 2" xfId="1494"/>
    <cellStyle name="40% - Énfasis1 3 2 3 2 2" xfId="20426"/>
    <cellStyle name="40% - Énfasis1 3 2 3 2 3" xfId="20427"/>
    <cellStyle name="40% - Énfasis1 3 2 3 2 4" xfId="20428"/>
    <cellStyle name="40% - Énfasis1 3 2 3 3" xfId="20429"/>
    <cellStyle name="40% - Énfasis1 3 2 3 4" xfId="20430"/>
    <cellStyle name="40% - Énfasis1 3 2 3 5" xfId="20431"/>
    <cellStyle name="40% - Énfasis1 3 2 3_37. RESULTADO NEGOCIOS YOY" xfId="20432"/>
    <cellStyle name="40% - Énfasis1 3 2 4" xfId="1495"/>
    <cellStyle name="40% - Énfasis1 3 2 4 2" xfId="20433"/>
    <cellStyle name="40% - Énfasis1 3 2 4 3" xfId="20434"/>
    <cellStyle name="40% - Énfasis1 3 2 4 4" xfId="20435"/>
    <cellStyle name="40% - Énfasis1 3 2 5" xfId="20436"/>
    <cellStyle name="40% - Énfasis1 3 2 6" xfId="20437"/>
    <cellStyle name="40% - Énfasis1 3 2 7" xfId="20438"/>
    <cellStyle name="40% - Énfasis1 3 2_37. RESULTADO NEGOCIOS YOY" xfId="20439"/>
    <cellStyle name="40% - Énfasis1 3 3" xfId="1496"/>
    <cellStyle name="40% - Énfasis1 3 3 2" xfId="1497"/>
    <cellStyle name="40% - Énfasis1 3 3 2 2" xfId="1498"/>
    <cellStyle name="40% - Énfasis1 3 3 2 2 2" xfId="20440"/>
    <cellStyle name="40% - Énfasis1 3 3 2 2 3" xfId="20441"/>
    <cellStyle name="40% - Énfasis1 3 3 2 2 4" xfId="20442"/>
    <cellStyle name="40% - Énfasis1 3 3 2 3" xfId="20443"/>
    <cellStyle name="40% - Énfasis1 3 3 2 4" xfId="20444"/>
    <cellStyle name="40% - Énfasis1 3 3 2 5" xfId="20445"/>
    <cellStyle name="40% - Énfasis1 3 3 2_37. RESULTADO NEGOCIOS YOY" xfId="20446"/>
    <cellStyle name="40% - Énfasis1 3 3 3" xfId="1499"/>
    <cellStyle name="40% - Énfasis1 3 3 3 2" xfId="20447"/>
    <cellStyle name="40% - Énfasis1 3 3 3 3" xfId="20448"/>
    <cellStyle name="40% - Énfasis1 3 3 3 4" xfId="20449"/>
    <cellStyle name="40% - Énfasis1 3 3 4" xfId="20450"/>
    <cellStyle name="40% - Énfasis1 3 3 5" xfId="20451"/>
    <cellStyle name="40% - Énfasis1 3 3 6" xfId="20452"/>
    <cellStyle name="40% - Énfasis1 3 3_37. RESULTADO NEGOCIOS YOY" xfId="20453"/>
    <cellStyle name="40% - Énfasis1 3 4" xfId="1500"/>
    <cellStyle name="40% - Énfasis1 3 4 2" xfId="1501"/>
    <cellStyle name="40% - Énfasis1 3 4 2 2" xfId="20454"/>
    <cellStyle name="40% - Énfasis1 3 4 2 3" xfId="20455"/>
    <cellStyle name="40% - Énfasis1 3 4 2 4" xfId="20456"/>
    <cellStyle name="40% - Énfasis1 3 4 3" xfId="20457"/>
    <cellStyle name="40% - Énfasis1 3 4 4" xfId="20458"/>
    <cellStyle name="40% - Énfasis1 3 4 5" xfId="20459"/>
    <cellStyle name="40% - Énfasis1 3 4_37. RESULTADO NEGOCIOS YOY" xfId="20460"/>
    <cellStyle name="40% - Énfasis1 3 5" xfId="1502"/>
    <cellStyle name="40% - Énfasis1 3 5 2" xfId="1503"/>
    <cellStyle name="40% - Énfasis1 3 5 2 2" xfId="20461"/>
    <cellStyle name="40% - Énfasis1 3 5 2 3" xfId="20462"/>
    <cellStyle name="40% - Énfasis1 3 5 3" xfId="20463"/>
    <cellStyle name="40% - Énfasis1 3 5 4" xfId="20464"/>
    <cellStyle name="40% - Énfasis1 3 5 5" xfId="20465"/>
    <cellStyle name="40% - Énfasis1 3 6" xfId="1504"/>
    <cellStyle name="40% - Énfasis1 3 7" xfId="20466"/>
    <cellStyle name="40% - Énfasis1 3_37. RESULTADO NEGOCIOS YOY" xfId="20467"/>
    <cellStyle name="40% - Énfasis1 4" xfId="1505"/>
    <cellStyle name="40% - Énfasis1 4 2" xfId="1506"/>
    <cellStyle name="40% - Énfasis1 4 2 2" xfId="1507"/>
    <cellStyle name="40% - Énfasis1 4 2 2 2" xfId="1508"/>
    <cellStyle name="40% - Énfasis1 4 2 2 2 2" xfId="20468"/>
    <cellStyle name="40% - Énfasis1 4 2 2 2 3" xfId="20469"/>
    <cellStyle name="40% - Énfasis1 4 2 2 3" xfId="20470"/>
    <cellStyle name="40% - Énfasis1 4 2 2 4" xfId="20471"/>
    <cellStyle name="40% - Énfasis1 4 2 2 5" xfId="20472"/>
    <cellStyle name="40% - Énfasis1 4 2 3" xfId="1509"/>
    <cellStyle name="40% - Énfasis1 4 2 3 2" xfId="20473"/>
    <cellStyle name="40% - Énfasis1 4 2 3 3" xfId="20474"/>
    <cellStyle name="40% - Énfasis1 4 2 4" xfId="20475"/>
    <cellStyle name="40% - Énfasis1 4 2 5" xfId="20476"/>
    <cellStyle name="40% - Énfasis1 4 2 6" xfId="20477"/>
    <cellStyle name="40% - Énfasis1 4 2_37. RESULTADO NEGOCIOS YOY" xfId="20478"/>
    <cellStyle name="40% - Énfasis1 4 3" xfId="1510"/>
    <cellStyle name="40% - Énfasis1 4 3 2" xfId="1511"/>
    <cellStyle name="40% - Énfasis1 4 3 2 2" xfId="20479"/>
    <cellStyle name="40% - Énfasis1 4 3 2 3" xfId="20480"/>
    <cellStyle name="40% - Énfasis1 4 3 3" xfId="20481"/>
    <cellStyle name="40% - Énfasis1 4 3 4" xfId="20482"/>
    <cellStyle name="40% - Énfasis1 4 3 5" xfId="20483"/>
    <cellStyle name="40% - Énfasis1 4 4" xfId="1512"/>
    <cellStyle name="40% - Énfasis1 4 4 2" xfId="20484"/>
    <cellStyle name="40% - Énfasis1 4 4 3" xfId="20485"/>
    <cellStyle name="40% - Énfasis1 4 5" xfId="20486"/>
    <cellStyle name="40% - Énfasis1 4 6" xfId="20487"/>
    <cellStyle name="40% - Énfasis1 4 7" xfId="20488"/>
    <cellStyle name="40% - Énfasis1 4_37. RESULTADO NEGOCIOS YOY" xfId="20489"/>
    <cellStyle name="40% - Énfasis1 5" xfId="1513"/>
    <cellStyle name="40% - Énfasis1 5 2" xfId="1514"/>
    <cellStyle name="40% - Énfasis1 5 2 2" xfId="1515"/>
    <cellStyle name="40% - Énfasis1 5 2 2 2" xfId="1516"/>
    <cellStyle name="40% - Énfasis1 5 2 2 2 2" xfId="20490"/>
    <cellStyle name="40% - Énfasis1 5 2 2 2 3" xfId="20491"/>
    <cellStyle name="40% - Énfasis1 5 2 2 3" xfId="20492"/>
    <cellStyle name="40% - Énfasis1 5 2 2 4" xfId="20493"/>
    <cellStyle name="40% - Énfasis1 5 2 2 5" xfId="20494"/>
    <cellStyle name="40% - Énfasis1 5 2 3" xfId="1517"/>
    <cellStyle name="40% - Énfasis1 5 2 3 2" xfId="20495"/>
    <cellStyle name="40% - Énfasis1 5 2 3 3" xfId="20496"/>
    <cellStyle name="40% - Énfasis1 5 2 4" xfId="20497"/>
    <cellStyle name="40% - Énfasis1 5 2 5" xfId="20498"/>
    <cellStyle name="40% - Énfasis1 5 2 6" xfId="20499"/>
    <cellStyle name="40% - Énfasis1 5 2_37. RESULTADO NEGOCIOS YOY" xfId="20500"/>
    <cellStyle name="40% - Énfasis1 5 3" xfId="1518"/>
    <cellStyle name="40% - Énfasis1 5 3 2" xfId="1519"/>
    <cellStyle name="40% - Énfasis1 5 3 2 2" xfId="20501"/>
    <cellStyle name="40% - Énfasis1 5 3 2 3" xfId="20502"/>
    <cellStyle name="40% - Énfasis1 5 3 3" xfId="20503"/>
    <cellStyle name="40% - Énfasis1 5 3 4" xfId="20504"/>
    <cellStyle name="40% - Énfasis1 5 3 5" xfId="20505"/>
    <cellStyle name="40% - Énfasis1 5 4" xfId="1520"/>
    <cellStyle name="40% - Énfasis1 5 4 2" xfId="20506"/>
    <cellStyle name="40% - Énfasis1 5 4 3" xfId="20507"/>
    <cellStyle name="40% - Énfasis1 5 5" xfId="20508"/>
    <cellStyle name="40% - Énfasis1 5 6" xfId="20509"/>
    <cellStyle name="40% - Énfasis1 5 7" xfId="20510"/>
    <cellStyle name="40% - Énfasis1 5_37. RESULTADO NEGOCIOS YOY" xfId="20511"/>
    <cellStyle name="40% - Énfasis1 6" xfId="1521"/>
    <cellStyle name="40% - Énfasis1 6 2" xfId="1522"/>
    <cellStyle name="40% - Énfasis1 6 2 2" xfId="1523"/>
    <cellStyle name="40% - Énfasis1 6 2 2 2" xfId="20512"/>
    <cellStyle name="40% - Énfasis1 6 2 2 3" xfId="20513"/>
    <cellStyle name="40% - Énfasis1 6 2 2 4" xfId="20514"/>
    <cellStyle name="40% - Énfasis1 6 2 3" xfId="20515"/>
    <cellStyle name="40% - Énfasis1 6 2 4" xfId="20516"/>
    <cellStyle name="40% - Énfasis1 6 2 5" xfId="20517"/>
    <cellStyle name="40% - Énfasis1 6 2_37. RESULTADO NEGOCIOS YOY" xfId="20518"/>
    <cellStyle name="40% - Énfasis1 6 3" xfId="1524"/>
    <cellStyle name="40% - Énfasis1 6 3 2" xfId="20519"/>
    <cellStyle name="40% - Énfasis1 6 3 3" xfId="20520"/>
    <cellStyle name="40% - Énfasis1 6 3 4" xfId="20521"/>
    <cellStyle name="40% - Énfasis1 6 4" xfId="20522"/>
    <cellStyle name="40% - Énfasis1 6 5" xfId="20523"/>
    <cellStyle name="40% - Énfasis1 6 6" xfId="20524"/>
    <cellStyle name="40% - Énfasis1 6_37. RESULTADO NEGOCIOS YOY" xfId="20525"/>
    <cellStyle name="40% - Énfasis1 7" xfId="1525"/>
    <cellStyle name="40% - Énfasis1 7 2" xfId="1526"/>
    <cellStyle name="40% - Énfasis1 7 2 2" xfId="20526"/>
    <cellStyle name="40% - Énfasis1 7 2 2 2" xfId="20527"/>
    <cellStyle name="40% - Énfasis1 7 2 3" xfId="20528"/>
    <cellStyle name="40% - Énfasis1 7 2 4" xfId="20529"/>
    <cellStyle name="40% - Énfasis1 7 2_37. RESULTADO NEGOCIOS YOY" xfId="20530"/>
    <cellStyle name="40% - Énfasis1 7 3" xfId="20531"/>
    <cellStyle name="40% - Énfasis1 7 3 2" xfId="20532"/>
    <cellStyle name="40% - Énfasis1 7 4" xfId="20533"/>
    <cellStyle name="40% - Énfasis1 7 5" xfId="20534"/>
    <cellStyle name="40% - Énfasis1 7_37. RESULTADO NEGOCIOS YOY" xfId="20535"/>
    <cellStyle name="40% - Énfasis1 8" xfId="1527"/>
    <cellStyle name="40% - Énfasis1 8 2" xfId="20536"/>
    <cellStyle name="40% - Énfasis1 8 2 2" xfId="20537"/>
    <cellStyle name="40% - Énfasis1 8 2 3" xfId="20538"/>
    <cellStyle name="40% - Énfasis1 8 2_37. RESULTADO NEGOCIOS YOY" xfId="20539"/>
    <cellStyle name="40% - Énfasis1 8 3" xfId="20540"/>
    <cellStyle name="40% - Énfasis1 8 4" xfId="20541"/>
    <cellStyle name="40% - Énfasis1 8_37. RESULTADO NEGOCIOS YOY" xfId="20542"/>
    <cellStyle name="40% - Énfasis1 9" xfId="1528"/>
    <cellStyle name="40% - Énfasis1 9 2" xfId="20543"/>
    <cellStyle name="40% - Énfasis1 9 2 2" xfId="20544"/>
    <cellStyle name="40% - Énfasis1 9 2_37. RESULTADO NEGOCIOS YOY" xfId="20545"/>
    <cellStyle name="40% - Énfasis1 9 3" xfId="20546"/>
    <cellStyle name="40% - Énfasis1 9 4" xfId="20547"/>
    <cellStyle name="40% - Énfasis1 9_37. RESULTADO NEGOCIOS YOY" xfId="20548"/>
    <cellStyle name="40% - Énfasis2" xfId="17593" builtinId="35" customBuiltin="1"/>
    <cellStyle name="40% - Énfasis2 10" xfId="1529"/>
    <cellStyle name="40% - Énfasis2 10 2" xfId="20549"/>
    <cellStyle name="40% - Énfasis2 10 3" xfId="20550"/>
    <cellStyle name="40% - Énfasis2 10_37. RESULTADO NEGOCIOS YOY" xfId="20551"/>
    <cellStyle name="40% - Énfasis2 11" xfId="1530"/>
    <cellStyle name="40% - Énfasis2 11 2" xfId="20552"/>
    <cellStyle name="40% - Énfasis2 11 3" xfId="20553"/>
    <cellStyle name="40% - Énfasis2 11_37. RESULTADO NEGOCIOS YOY" xfId="20554"/>
    <cellStyle name="40% - Énfasis2 12" xfId="17911"/>
    <cellStyle name="40% - Énfasis2 12 2" xfId="20555"/>
    <cellStyle name="40% - Énfasis2 13" xfId="18046"/>
    <cellStyle name="40% - Énfasis2 14" xfId="20556"/>
    <cellStyle name="40% - Énfasis2 15" xfId="20557"/>
    <cellStyle name="40% - Énfasis2 16" xfId="20558"/>
    <cellStyle name="40% - Énfasis2 17" xfId="20559"/>
    <cellStyle name="40% - Énfasis2 2" xfId="1531"/>
    <cellStyle name="40% - Énfasis2 2 2" xfId="1532"/>
    <cellStyle name="40% - Énfasis2 2 2 2" xfId="1533"/>
    <cellStyle name="40% - Énfasis2 2 2 2 2" xfId="1534"/>
    <cellStyle name="40% - Énfasis2 2 2 2 2 2" xfId="1535"/>
    <cellStyle name="40% - Énfasis2 2 2 2 2 2 2" xfId="20560"/>
    <cellStyle name="40% - Énfasis2 2 2 2 2 2 3" xfId="20561"/>
    <cellStyle name="40% - Énfasis2 2 2 2 2 3" xfId="20562"/>
    <cellStyle name="40% - Énfasis2 2 2 2 2 4" xfId="20563"/>
    <cellStyle name="40% - Énfasis2 2 2 2 2_37. RESULTADO NEGOCIOS YOY" xfId="20564"/>
    <cellStyle name="40% - Énfasis2 2 2 2 3" xfId="1536"/>
    <cellStyle name="40% - Énfasis2 2 2 2 3 2" xfId="20565"/>
    <cellStyle name="40% - Énfasis2 2 2 2 3 3" xfId="20566"/>
    <cellStyle name="40% - Énfasis2 2 2 2 4" xfId="20567"/>
    <cellStyle name="40% - Énfasis2 2 2 2 5" xfId="20568"/>
    <cellStyle name="40% - Énfasis2 2 2 2_37. RESULTADO NEGOCIOS YOY" xfId="20569"/>
    <cellStyle name="40% - Énfasis2 2 2 3" xfId="1537"/>
    <cellStyle name="40% - Énfasis2 2 2 3 2" xfId="1538"/>
    <cellStyle name="40% - Énfasis2 2 2 3 2 2" xfId="20570"/>
    <cellStyle name="40% - Énfasis2 2 2 3 2 3" xfId="20571"/>
    <cellStyle name="40% - Énfasis2 2 2 3 3" xfId="20572"/>
    <cellStyle name="40% - Énfasis2 2 2 3 4" xfId="20573"/>
    <cellStyle name="40% - Énfasis2 2 2 3_37. RESULTADO NEGOCIOS YOY" xfId="20574"/>
    <cellStyle name="40% - Énfasis2 2 2 4" xfId="1539"/>
    <cellStyle name="40% - Énfasis2 2 2 4 2" xfId="20575"/>
    <cellStyle name="40% - Énfasis2 2 2 4 3" xfId="20576"/>
    <cellStyle name="40% - Énfasis2 2 2 5" xfId="1540"/>
    <cellStyle name="40% - Énfasis2 2 2 5 2" xfId="20577"/>
    <cellStyle name="40% - Énfasis2 2 2 6" xfId="20578"/>
    <cellStyle name="40% - Énfasis2 2 2_37. RESULTADO NEGOCIOS YOY" xfId="20579"/>
    <cellStyle name="40% - Énfasis2 2 3" xfId="1541"/>
    <cellStyle name="40% - Énfasis2 2 3 2" xfId="1542"/>
    <cellStyle name="40% - Énfasis2 2 3 2 2" xfId="1543"/>
    <cellStyle name="40% - Énfasis2 2 3 2 2 2" xfId="20580"/>
    <cellStyle name="40% - Énfasis2 2 3 2 2 3" xfId="20581"/>
    <cellStyle name="40% - Énfasis2 2 3 2 3" xfId="20582"/>
    <cellStyle name="40% - Énfasis2 2 3 2 4" xfId="20583"/>
    <cellStyle name="40% - Énfasis2 2 3 2_37. RESULTADO NEGOCIOS YOY" xfId="20584"/>
    <cellStyle name="40% - Énfasis2 2 3 3" xfId="1544"/>
    <cellStyle name="40% - Énfasis2 2 3 3 2" xfId="20585"/>
    <cellStyle name="40% - Énfasis2 2 3 3 3" xfId="20586"/>
    <cellStyle name="40% - Énfasis2 2 3 4" xfId="20587"/>
    <cellStyle name="40% - Énfasis2 2 3 5" xfId="20588"/>
    <cellStyle name="40% - Énfasis2 2 3_37. RESULTADO NEGOCIOS YOY" xfId="20589"/>
    <cellStyle name="40% - Énfasis2 2 4" xfId="1545"/>
    <cellStyle name="40% - Énfasis2 2 4 2" xfId="1546"/>
    <cellStyle name="40% - Énfasis2 2 4 2 2" xfId="20590"/>
    <cellStyle name="40% - Énfasis2 2 4 2 3" xfId="20591"/>
    <cellStyle name="40% - Énfasis2 2 4 3" xfId="20592"/>
    <cellStyle name="40% - Énfasis2 2 4 4" xfId="20593"/>
    <cellStyle name="40% - Énfasis2 2 4_37. RESULTADO NEGOCIOS YOY" xfId="20594"/>
    <cellStyle name="40% - Énfasis2 2 5" xfId="1547"/>
    <cellStyle name="40% - Énfasis2 2 5 2" xfId="1548"/>
    <cellStyle name="40% - Énfasis2 2 5 2 2" xfId="20595"/>
    <cellStyle name="40% - Énfasis2 2 5 2 3" xfId="20596"/>
    <cellStyle name="40% - Énfasis2 2 5 3" xfId="20597"/>
    <cellStyle name="40% - Énfasis2 2 5 4" xfId="20598"/>
    <cellStyle name="40% - Énfasis2 2 5 5" xfId="20599"/>
    <cellStyle name="40% - Énfasis2 2 6" xfId="1549"/>
    <cellStyle name="40% - Énfasis2 2 6 2" xfId="20600"/>
    <cellStyle name="40% - Énfasis2 2 7" xfId="1550"/>
    <cellStyle name="40% - Énfasis2 2 7 2" xfId="20601"/>
    <cellStyle name="40% - Énfasis2 2 8" xfId="1551"/>
    <cellStyle name="40% - Énfasis2 2 9" xfId="20602"/>
    <cellStyle name="40% - Énfasis2 3" xfId="1552"/>
    <cellStyle name="40% - Énfasis2 3 2" xfId="1553"/>
    <cellStyle name="40% - Énfasis2 3 2 2" xfId="1554"/>
    <cellStyle name="40% - Énfasis2 3 2 2 2" xfId="1555"/>
    <cellStyle name="40% - Énfasis2 3 2 2 2 2" xfId="1556"/>
    <cellStyle name="40% - Énfasis2 3 2 2 2 2 2" xfId="20603"/>
    <cellStyle name="40% - Énfasis2 3 2 2 2 2 3" xfId="20604"/>
    <cellStyle name="40% - Énfasis2 3 2 2 2 3" xfId="20605"/>
    <cellStyle name="40% - Énfasis2 3 2 2 2 4" xfId="20606"/>
    <cellStyle name="40% - Énfasis2 3 2 2 2_37. RESULTADO NEGOCIOS YOY" xfId="20607"/>
    <cellStyle name="40% - Énfasis2 3 2 2 3" xfId="1557"/>
    <cellStyle name="40% - Énfasis2 3 2 2 3 2" xfId="20608"/>
    <cellStyle name="40% - Énfasis2 3 2 2 3 3" xfId="20609"/>
    <cellStyle name="40% - Énfasis2 3 2 2 4" xfId="20610"/>
    <cellStyle name="40% - Énfasis2 3 2 2 5" xfId="20611"/>
    <cellStyle name="40% - Énfasis2 3 2 2_37. RESULTADO NEGOCIOS YOY" xfId="20612"/>
    <cellStyle name="40% - Énfasis2 3 2 3" xfId="1558"/>
    <cellStyle name="40% - Énfasis2 3 2 3 2" xfId="1559"/>
    <cellStyle name="40% - Énfasis2 3 2 3 2 2" xfId="20613"/>
    <cellStyle name="40% - Énfasis2 3 2 3 2 3" xfId="20614"/>
    <cellStyle name="40% - Énfasis2 3 2 3 3" xfId="20615"/>
    <cellStyle name="40% - Énfasis2 3 2 3 4" xfId="20616"/>
    <cellStyle name="40% - Énfasis2 3 2 3_37. RESULTADO NEGOCIOS YOY" xfId="20617"/>
    <cellStyle name="40% - Énfasis2 3 2 4" xfId="1560"/>
    <cellStyle name="40% - Énfasis2 3 2 4 2" xfId="20618"/>
    <cellStyle name="40% - Énfasis2 3 2 4 3" xfId="20619"/>
    <cellStyle name="40% - Énfasis2 3 2 5" xfId="20620"/>
    <cellStyle name="40% - Énfasis2 3 2 6" xfId="20621"/>
    <cellStyle name="40% - Énfasis2 3 2_37. RESULTADO NEGOCIOS YOY" xfId="20622"/>
    <cellStyle name="40% - Énfasis2 3 3" xfId="1561"/>
    <cellStyle name="40% - Énfasis2 3 3 2" xfId="1562"/>
    <cellStyle name="40% - Énfasis2 3 3 2 2" xfId="1563"/>
    <cellStyle name="40% - Énfasis2 3 3 2 2 2" xfId="20623"/>
    <cellStyle name="40% - Énfasis2 3 3 2 2 3" xfId="20624"/>
    <cellStyle name="40% - Énfasis2 3 3 2 3" xfId="20625"/>
    <cellStyle name="40% - Énfasis2 3 3 2 4" xfId="20626"/>
    <cellStyle name="40% - Énfasis2 3 3 2_37. RESULTADO NEGOCIOS YOY" xfId="20627"/>
    <cellStyle name="40% - Énfasis2 3 3 3" xfId="1564"/>
    <cellStyle name="40% - Énfasis2 3 3 3 2" xfId="20628"/>
    <cellStyle name="40% - Énfasis2 3 3 3 3" xfId="20629"/>
    <cellStyle name="40% - Énfasis2 3 3 4" xfId="20630"/>
    <cellStyle name="40% - Énfasis2 3 3 5" xfId="20631"/>
    <cellStyle name="40% - Énfasis2 3 3_37. RESULTADO NEGOCIOS YOY" xfId="20632"/>
    <cellStyle name="40% - Énfasis2 3 4" xfId="1565"/>
    <cellStyle name="40% - Énfasis2 3 4 2" xfId="1566"/>
    <cellStyle name="40% - Énfasis2 3 4 2 2" xfId="20633"/>
    <cellStyle name="40% - Énfasis2 3 4 2 3" xfId="20634"/>
    <cellStyle name="40% - Énfasis2 3 4 3" xfId="20635"/>
    <cellStyle name="40% - Énfasis2 3 4 4" xfId="20636"/>
    <cellStyle name="40% - Énfasis2 3 4_37. RESULTADO NEGOCIOS YOY" xfId="20637"/>
    <cellStyle name="40% - Énfasis2 3 5" xfId="1567"/>
    <cellStyle name="40% - Énfasis2 3 5 2" xfId="1568"/>
    <cellStyle name="40% - Énfasis2 3 5 2 2" xfId="20638"/>
    <cellStyle name="40% - Énfasis2 3 5 2 3" xfId="20639"/>
    <cellStyle name="40% - Énfasis2 3 5 3" xfId="20640"/>
    <cellStyle name="40% - Énfasis2 3 5 4" xfId="20641"/>
    <cellStyle name="40% - Énfasis2 3 6" xfId="1569"/>
    <cellStyle name="40% - Énfasis2 3 7" xfId="20642"/>
    <cellStyle name="40% - Énfasis2 3_37. RESULTADO NEGOCIOS YOY" xfId="20643"/>
    <cellStyle name="40% - Énfasis2 4" xfId="1570"/>
    <cellStyle name="40% - Énfasis2 4 2" xfId="1571"/>
    <cellStyle name="40% - Énfasis2 4 2 2" xfId="1572"/>
    <cellStyle name="40% - Énfasis2 4 2 2 2" xfId="1573"/>
    <cellStyle name="40% - Énfasis2 4 2 2 2 2" xfId="20644"/>
    <cellStyle name="40% - Énfasis2 4 2 2 2 3" xfId="20645"/>
    <cellStyle name="40% - Énfasis2 4 2 2 3" xfId="20646"/>
    <cellStyle name="40% - Énfasis2 4 2 2 4" xfId="20647"/>
    <cellStyle name="40% - Énfasis2 4 2 3" xfId="1574"/>
    <cellStyle name="40% - Énfasis2 4 2 3 2" xfId="20648"/>
    <cellStyle name="40% - Énfasis2 4 2 3 3" xfId="20649"/>
    <cellStyle name="40% - Énfasis2 4 2 4" xfId="20650"/>
    <cellStyle name="40% - Énfasis2 4 2 5" xfId="20651"/>
    <cellStyle name="40% - Énfasis2 4 2_37. RESULTADO NEGOCIOS YOY" xfId="20652"/>
    <cellStyle name="40% - Énfasis2 4 3" xfId="1575"/>
    <cellStyle name="40% - Énfasis2 4 3 2" xfId="1576"/>
    <cellStyle name="40% - Énfasis2 4 3 2 2" xfId="20653"/>
    <cellStyle name="40% - Énfasis2 4 3 2 3" xfId="20654"/>
    <cellStyle name="40% - Énfasis2 4 3 3" xfId="20655"/>
    <cellStyle name="40% - Énfasis2 4 3 4" xfId="20656"/>
    <cellStyle name="40% - Énfasis2 4 4" xfId="1577"/>
    <cellStyle name="40% - Énfasis2 4 4 2" xfId="20657"/>
    <cellStyle name="40% - Énfasis2 4 4 3" xfId="20658"/>
    <cellStyle name="40% - Énfasis2 4 5" xfId="20659"/>
    <cellStyle name="40% - Énfasis2 4 6" xfId="20660"/>
    <cellStyle name="40% - Énfasis2 4_37. RESULTADO NEGOCIOS YOY" xfId="20661"/>
    <cellStyle name="40% - Énfasis2 5" xfId="1578"/>
    <cellStyle name="40% - Énfasis2 5 2" xfId="1579"/>
    <cellStyle name="40% - Énfasis2 5 2 2" xfId="1580"/>
    <cellStyle name="40% - Énfasis2 5 2 2 2" xfId="1581"/>
    <cellStyle name="40% - Énfasis2 5 2 2 2 2" xfId="20662"/>
    <cellStyle name="40% - Énfasis2 5 2 2 2 3" xfId="20663"/>
    <cellStyle name="40% - Énfasis2 5 2 2 3" xfId="20664"/>
    <cellStyle name="40% - Énfasis2 5 2 2 4" xfId="20665"/>
    <cellStyle name="40% - Énfasis2 5 2 3" xfId="1582"/>
    <cellStyle name="40% - Énfasis2 5 2 3 2" xfId="20666"/>
    <cellStyle name="40% - Énfasis2 5 2 3 3" xfId="20667"/>
    <cellStyle name="40% - Énfasis2 5 2 4" xfId="20668"/>
    <cellStyle name="40% - Énfasis2 5 2 5" xfId="20669"/>
    <cellStyle name="40% - Énfasis2 5 2_37. RESULTADO NEGOCIOS YOY" xfId="20670"/>
    <cellStyle name="40% - Énfasis2 5 3" xfId="1583"/>
    <cellStyle name="40% - Énfasis2 5 3 2" xfId="1584"/>
    <cellStyle name="40% - Énfasis2 5 3 2 2" xfId="20671"/>
    <cellStyle name="40% - Énfasis2 5 3 2 3" xfId="20672"/>
    <cellStyle name="40% - Énfasis2 5 3 3" xfId="20673"/>
    <cellStyle name="40% - Énfasis2 5 3 4" xfId="20674"/>
    <cellStyle name="40% - Énfasis2 5 4" xfId="1585"/>
    <cellStyle name="40% - Énfasis2 5 4 2" xfId="20675"/>
    <cellStyle name="40% - Énfasis2 5 4 3" xfId="20676"/>
    <cellStyle name="40% - Énfasis2 5 5" xfId="20677"/>
    <cellStyle name="40% - Énfasis2 5 6" xfId="20678"/>
    <cellStyle name="40% - Énfasis2 5_37. RESULTADO NEGOCIOS YOY" xfId="20679"/>
    <cellStyle name="40% - Énfasis2 6" xfId="1586"/>
    <cellStyle name="40% - Énfasis2 6 2" xfId="1587"/>
    <cellStyle name="40% - Énfasis2 6 2 2" xfId="1588"/>
    <cellStyle name="40% - Énfasis2 6 2 2 2" xfId="20680"/>
    <cellStyle name="40% - Énfasis2 6 2 2 3" xfId="20681"/>
    <cellStyle name="40% - Énfasis2 6 2 3" xfId="20682"/>
    <cellStyle name="40% - Énfasis2 6 2 4" xfId="20683"/>
    <cellStyle name="40% - Énfasis2 6 2_37. RESULTADO NEGOCIOS YOY" xfId="20684"/>
    <cellStyle name="40% - Énfasis2 6 3" xfId="1589"/>
    <cellStyle name="40% - Énfasis2 6 3 2" xfId="20685"/>
    <cellStyle name="40% - Énfasis2 6 3 3" xfId="20686"/>
    <cellStyle name="40% - Énfasis2 6 4" xfId="20687"/>
    <cellStyle name="40% - Énfasis2 6 5" xfId="20688"/>
    <cellStyle name="40% - Énfasis2 6_37. RESULTADO NEGOCIOS YOY" xfId="20689"/>
    <cellStyle name="40% - Énfasis2 7" xfId="1590"/>
    <cellStyle name="40% - Énfasis2 7 2" xfId="1591"/>
    <cellStyle name="40% - Énfasis2 7 2 2" xfId="20690"/>
    <cellStyle name="40% - Énfasis2 7 2 3" xfId="20691"/>
    <cellStyle name="40% - Énfasis2 7 2_37. RESULTADO NEGOCIOS YOY" xfId="20692"/>
    <cellStyle name="40% - Énfasis2 7 3" xfId="20693"/>
    <cellStyle name="40% - Énfasis2 7 4" xfId="20694"/>
    <cellStyle name="40% - Énfasis2 7_37. RESULTADO NEGOCIOS YOY" xfId="20695"/>
    <cellStyle name="40% - Énfasis2 8" xfId="1592"/>
    <cellStyle name="40% - Énfasis2 8 2" xfId="20696"/>
    <cellStyle name="40% - Énfasis2 8 2 2" xfId="20697"/>
    <cellStyle name="40% - Énfasis2 8 2_37. RESULTADO NEGOCIOS YOY" xfId="20698"/>
    <cellStyle name="40% - Énfasis2 8 3" xfId="20699"/>
    <cellStyle name="40% - Énfasis2 8_37. RESULTADO NEGOCIOS YOY" xfId="20700"/>
    <cellStyle name="40% - Énfasis2 9" xfId="1593"/>
    <cellStyle name="40% - Énfasis2 9 2" xfId="20701"/>
    <cellStyle name="40% - Énfasis2 9 2 2" xfId="20702"/>
    <cellStyle name="40% - Énfasis2 9 2_37. RESULTADO NEGOCIOS YOY" xfId="20703"/>
    <cellStyle name="40% - Énfasis2 9 3" xfId="20704"/>
    <cellStyle name="40% - Énfasis2 9 4" xfId="20705"/>
    <cellStyle name="40% - Énfasis2 9_37. RESULTADO NEGOCIOS YOY" xfId="20706"/>
    <cellStyle name="40% - Énfasis3" xfId="17597" builtinId="39" customBuiltin="1"/>
    <cellStyle name="40% - Énfasis3 10" xfId="1594"/>
    <cellStyle name="40% - Énfasis3 10 2" xfId="20707"/>
    <cellStyle name="40% - Énfasis3 10 3" xfId="20708"/>
    <cellStyle name="40% - Énfasis3 10_37. RESULTADO NEGOCIOS YOY" xfId="20709"/>
    <cellStyle name="40% - Énfasis3 11" xfId="1595"/>
    <cellStyle name="40% - Énfasis3 11 2" xfId="20710"/>
    <cellStyle name="40% - Énfasis3 11 3" xfId="20711"/>
    <cellStyle name="40% - Énfasis3 11_37. RESULTADO NEGOCIOS YOY" xfId="20712"/>
    <cellStyle name="40% - Énfasis3 12" xfId="1596"/>
    <cellStyle name="40% - Énfasis3 12 2" xfId="20713"/>
    <cellStyle name="40% - Énfasis3 13" xfId="1597"/>
    <cellStyle name="40% - Énfasis3 14" xfId="1598"/>
    <cellStyle name="40% - Énfasis3 15" xfId="17913"/>
    <cellStyle name="40% - Énfasis3 16" xfId="18048"/>
    <cellStyle name="40% - Énfasis3 17" xfId="20714"/>
    <cellStyle name="40% - Énfasis3 2" xfId="1599"/>
    <cellStyle name="40% - Énfasis3 2 2" xfId="1600"/>
    <cellStyle name="40% - Énfasis3 2 2 2" xfId="1601"/>
    <cellStyle name="40% - Énfasis3 2 2 2 2" xfId="1602"/>
    <cellStyle name="40% - Énfasis3 2 2 2 2 2" xfId="1603"/>
    <cellStyle name="40% - Énfasis3 2 2 2 2 2 2" xfId="20715"/>
    <cellStyle name="40% - Énfasis3 2 2 2 2 2 3" xfId="20716"/>
    <cellStyle name="40% - Énfasis3 2 2 2 2 2 4" xfId="20717"/>
    <cellStyle name="40% - Énfasis3 2 2 2 2 3" xfId="20718"/>
    <cellStyle name="40% - Énfasis3 2 2 2 2 4" xfId="20719"/>
    <cellStyle name="40% - Énfasis3 2 2 2 2 5" xfId="20720"/>
    <cellStyle name="40% - Énfasis3 2 2 2 2_37. RESULTADO NEGOCIOS YOY" xfId="20721"/>
    <cellStyle name="40% - Énfasis3 2 2 2 3" xfId="1604"/>
    <cellStyle name="40% - Énfasis3 2 2 2 3 2" xfId="20722"/>
    <cellStyle name="40% - Énfasis3 2 2 2 3 3" xfId="20723"/>
    <cellStyle name="40% - Énfasis3 2 2 2 3 4" xfId="20724"/>
    <cellStyle name="40% - Énfasis3 2 2 2 4" xfId="20725"/>
    <cellStyle name="40% - Énfasis3 2 2 2 4 2" xfId="20726"/>
    <cellStyle name="40% - Énfasis3 2 2 2 5" xfId="20727"/>
    <cellStyle name="40% - Énfasis3 2 2 2_37. RESULTADO NEGOCIOS YOY" xfId="20728"/>
    <cellStyle name="40% - Énfasis3 2 2 3" xfId="1605"/>
    <cellStyle name="40% - Énfasis3 2 2 3 2" xfId="1606"/>
    <cellStyle name="40% - Énfasis3 2 2 3 2 2" xfId="20729"/>
    <cellStyle name="40% - Énfasis3 2 2 3 2 3" xfId="20730"/>
    <cellStyle name="40% - Énfasis3 2 2 3 2 4" xfId="20731"/>
    <cellStyle name="40% - Énfasis3 2 2 3 3" xfId="20732"/>
    <cellStyle name="40% - Énfasis3 2 2 3 4" xfId="20733"/>
    <cellStyle name="40% - Énfasis3 2 2 3 5" xfId="20734"/>
    <cellStyle name="40% - Énfasis3 2 2 3_37. RESULTADO NEGOCIOS YOY" xfId="20735"/>
    <cellStyle name="40% - Énfasis3 2 2 4" xfId="1607"/>
    <cellStyle name="40% - Énfasis3 2 2 4 2" xfId="20736"/>
    <cellStyle name="40% - Énfasis3 2 2 4 3" xfId="20737"/>
    <cellStyle name="40% - Énfasis3 2 2 4 4" xfId="20738"/>
    <cellStyle name="40% - Énfasis3 2 2 5" xfId="1608"/>
    <cellStyle name="40% - Énfasis3 2 2 5 2" xfId="20739"/>
    <cellStyle name="40% - Énfasis3 2 2 5 3" xfId="20740"/>
    <cellStyle name="40% - Énfasis3 2 2 6" xfId="20741"/>
    <cellStyle name="40% - Énfasis3 2 2_37. RESULTADO NEGOCIOS YOY" xfId="20742"/>
    <cellStyle name="40% - Énfasis3 2 3" xfId="1609"/>
    <cellStyle name="40% - Énfasis3 2 3 2" xfId="1610"/>
    <cellStyle name="40% - Énfasis3 2 3 2 2" xfId="1611"/>
    <cellStyle name="40% - Énfasis3 2 3 2 2 2" xfId="20743"/>
    <cellStyle name="40% - Énfasis3 2 3 2 2 3" xfId="20744"/>
    <cellStyle name="40% - Énfasis3 2 3 2 2 4" xfId="20745"/>
    <cellStyle name="40% - Énfasis3 2 3 2 3" xfId="20746"/>
    <cellStyle name="40% - Énfasis3 2 3 2 4" xfId="20747"/>
    <cellStyle name="40% - Énfasis3 2 3 2 5" xfId="20748"/>
    <cellStyle name="40% - Énfasis3 2 3 2_37. RESULTADO NEGOCIOS YOY" xfId="20749"/>
    <cellStyle name="40% - Énfasis3 2 3 3" xfId="1612"/>
    <cellStyle name="40% - Énfasis3 2 3 3 2" xfId="20750"/>
    <cellStyle name="40% - Énfasis3 2 3 3 3" xfId="20751"/>
    <cellStyle name="40% - Énfasis3 2 3 3 4" xfId="20752"/>
    <cellStyle name="40% - Énfasis3 2 3 4" xfId="20753"/>
    <cellStyle name="40% - Énfasis3 2 3 4 2" xfId="20754"/>
    <cellStyle name="40% - Énfasis3 2 3 5" xfId="20755"/>
    <cellStyle name="40% - Énfasis3 2 3_37. RESULTADO NEGOCIOS YOY" xfId="20756"/>
    <cellStyle name="40% - Énfasis3 2 4" xfId="1613"/>
    <cellStyle name="40% - Énfasis3 2 4 2" xfId="1614"/>
    <cellStyle name="40% - Énfasis3 2 4 2 2" xfId="20757"/>
    <cellStyle name="40% - Énfasis3 2 4 2 3" xfId="20758"/>
    <cellStyle name="40% - Énfasis3 2 4 2 4" xfId="20759"/>
    <cellStyle name="40% - Énfasis3 2 4 3" xfId="20760"/>
    <cellStyle name="40% - Énfasis3 2 4 4" xfId="20761"/>
    <cellStyle name="40% - Énfasis3 2 4 5" xfId="20762"/>
    <cellStyle name="40% - Énfasis3 2 4_37. RESULTADO NEGOCIOS YOY" xfId="20763"/>
    <cellStyle name="40% - Énfasis3 2 5" xfId="1615"/>
    <cellStyle name="40% - Énfasis3 2 5 2" xfId="1616"/>
    <cellStyle name="40% - Énfasis3 2 5 2 2" xfId="20764"/>
    <cellStyle name="40% - Énfasis3 2 5 2 3" xfId="20765"/>
    <cellStyle name="40% - Énfasis3 2 5 3" xfId="20766"/>
    <cellStyle name="40% - Énfasis3 2 5 4" xfId="20767"/>
    <cellStyle name="40% - Énfasis3 2 5 5" xfId="20768"/>
    <cellStyle name="40% - Énfasis3 2 6" xfId="1617"/>
    <cellStyle name="40% - Énfasis3 2 6 2" xfId="20769"/>
    <cellStyle name="40% - Énfasis3 2 7" xfId="1618"/>
    <cellStyle name="40% - Énfasis3 2 7 2" xfId="20770"/>
    <cellStyle name="40% - Énfasis3 2 8" xfId="1619"/>
    <cellStyle name="40% - Énfasis3 2 9" xfId="20771"/>
    <cellStyle name="40% - Énfasis3 3" xfId="1620"/>
    <cellStyle name="40% - Énfasis3 3 2" xfId="1621"/>
    <cellStyle name="40% - Énfasis3 3 2 2" xfId="1622"/>
    <cellStyle name="40% - Énfasis3 3 2 2 2" xfId="1623"/>
    <cellStyle name="40% - Énfasis3 3 2 2 2 2" xfId="1624"/>
    <cellStyle name="40% - Énfasis3 3 2 2 2 2 2" xfId="20772"/>
    <cellStyle name="40% - Énfasis3 3 2 2 2 2 3" xfId="20773"/>
    <cellStyle name="40% - Énfasis3 3 2 2 2 2 4" xfId="20774"/>
    <cellStyle name="40% - Énfasis3 3 2 2 2 3" xfId="20775"/>
    <cellStyle name="40% - Énfasis3 3 2 2 2 4" xfId="20776"/>
    <cellStyle name="40% - Énfasis3 3 2 2 2 5" xfId="20777"/>
    <cellStyle name="40% - Énfasis3 3 2 2 2_37. RESULTADO NEGOCIOS YOY" xfId="20778"/>
    <cellStyle name="40% - Énfasis3 3 2 2 3" xfId="1625"/>
    <cellStyle name="40% - Énfasis3 3 2 2 3 2" xfId="20779"/>
    <cellStyle name="40% - Énfasis3 3 2 2 3 3" xfId="20780"/>
    <cellStyle name="40% - Énfasis3 3 2 2 3 4" xfId="20781"/>
    <cellStyle name="40% - Énfasis3 3 2 2 4" xfId="20782"/>
    <cellStyle name="40% - Énfasis3 3 2 2 5" xfId="20783"/>
    <cellStyle name="40% - Énfasis3 3 2 2 6" xfId="20784"/>
    <cellStyle name="40% - Énfasis3 3 2 2_37. RESULTADO NEGOCIOS YOY" xfId="20785"/>
    <cellStyle name="40% - Énfasis3 3 2 3" xfId="1626"/>
    <cellStyle name="40% - Énfasis3 3 2 3 2" xfId="1627"/>
    <cellStyle name="40% - Énfasis3 3 2 3 2 2" xfId="20786"/>
    <cellStyle name="40% - Énfasis3 3 2 3 2 3" xfId="20787"/>
    <cellStyle name="40% - Énfasis3 3 2 3 2 4" xfId="20788"/>
    <cellStyle name="40% - Énfasis3 3 2 3 3" xfId="20789"/>
    <cellStyle name="40% - Énfasis3 3 2 3 4" xfId="20790"/>
    <cellStyle name="40% - Énfasis3 3 2 3 5" xfId="20791"/>
    <cellStyle name="40% - Énfasis3 3 2 3_37. RESULTADO NEGOCIOS YOY" xfId="20792"/>
    <cellStyle name="40% - Énfasis3 3 2 4" xfId="1628"/>
    <cellStyle name="40% - Énfasis3 3 2 4 2" xfId="20793"/>
    <cellStyle name="40% - Énfasis3 3 2 4 3" xfId="20794"/>
    <cellStyle name="40% - Énfasis3 3 2 4 4" xfId="20795"/>
    <cellStyle name="40% - Énfasis3 3 2 5" xfId="20796"/>
    <cellStyle name="40% - Énfasis3 3 2 6" xfId="20797"/>
    <cellStyle name="40% - Énfasis3 3 2 7" xfId="20798"/>
    <cellStyle name="40% - Énfasis3 3 2_37. RESULTADO NEGOCIOS YOY" xfId="20799"/>
    <cellStyle name="40% - Énfasis3 3 3" xfId="1629"/>
    <cellStyle name="40% - Énfasis3 3 3 2" xfId="1630"/>
    <cellStyle name="40% - Énfasis3 3 3 2 2" xfId="1631"/>
    <cellStyle name="40% - Énfasis3 3 3 2 2 2" xfId="20800"/>
    <cellStyle name="40% - Énfasis3 3 3 2 2 3" xfId="20801"/>
    <cellStyle name="40% - Énfasis3 3 3 2 2 4" xfId="20802"/>
    <cellStyle name="40% - Énfasis3 3 3 2 3" xfId="20803"/>
    <cellStyle name="40% - Énfasis3 3 3 2 4" xfId="20804"/>
    <cellStyle name="40% - Énfasis3 3 3 2 5" xfId="20805"/>
    <cellStyle name="40% - Énfasis3 3 3 2_37. RESULTADO NEGOCIOS YOY" xfId="20806"/>
    <cellStyle name="40% - Énfasis3 3 3 3" xfId="1632"/>
    <cellStyle name="40% - Énfasis3 3 3 3 2" xfId="20807"/>
    <cellStyle name="40% - Énfasis3 3 3 3 3" xfId="20808"/>
    <cellStyle name="40% - Énfasis3 3 3 3 4" xfId="20809"/>
    <cellStyle name="40% - Énfasis3 3 3 4" xfId="20810"/>
    <cellStyle name="40% - Énfasis3 3 3 5" xfId="20811"/>
    <cellStyle name="40% - Énfasis3 3 3 6" xfId="20812"/>
    <cellStyle name="40% - Énfasis3 3 3_37. RESULTADO NEGOCIOS YOY" xfId="20813"/>
    <cellStyle name="40% - Énfasis3 3 4" xfId="1633"/>
    <cellStyle name="40% - Énfasis3 3 4 2" xfId="1634"/>
    <cellStyle name="40% - Énfasis3 3 4 2 2" xfId="20814"/>
    <cellStyle name="40% - Énfasis3 3 4 2 3" xfId="20815"/>
    <cellStyle name="40% - Énfasis3 3 4 2 4" xfId="20816"/>
    <cellStyle name="40% - Énfasis3 3 4 3" xfId="20817"/>
    <cellStyle name="40% - Énfasis3 3 4 4" xfId="20818"/>
    <cellStyle name="40% - Énfasis3 3 4 5" xfId="20819"/>
    <cellStyle name="40% - Énfasis3 3 4_37. RESULTADO NEGOCIOS YOY" xfId="20820"/>
    <cellStyle name="40% - Énfasis3 3 5" xfId="1635"/>
    <cellStyle name="40% - Énfasis3 3 5 2" xfId="1636"/>
    <cellStyle name="40% - Énfasis3 3 5 2 2" xfId="20821"/>
    <cellStyle name="40% - Énfasis3 3 5 2 3" xfId="20822"/>
    <cellStyle name="40% - Énfasis3 3 5 3" xfId="20823"/>
    <cellStyle name="40% - Énfasis3 3 5 4" xfId="20824"/>
    <cellStyle name="40% - Énfasis3 3 5 5" xfId="20825"/>
    <cellStyle name="40% - Énfasis3 3 6" xfId="1637"/>
    <cellStyle name="40% - Énfasis3 3 7" xfId="20826"/>
    <cellStyle name="40% - Énfasis3 3_37. RESULTADO NEGOCIOS YOY" xfId="20827"/>
    <cellStyle name="40% - Énfasis3 4" xfId="1638"/>
    <cellStyle name="40% - Énfasis3 4 2" xfId="1639"/>
    <cellStyle name="40% - Énfasis3 4 2 2" xfId="1640"/>
    <cellStyle name="40% - Énfasis3 4 2 2 2" xfId="1641"/>
    <cellStyle name="40% - Énfasis3 4 2 2 2 2" xfId="20828"/>
    <cellStyle name="40% - Énfasis3 4 2 2 2 3" xfId="20829"/>
    <cellStyle name="40% - Énfasis3 4 2 2 3" xfId="20830"/>
    <cellStyle name="40% - Énfasis3 4 2 2 4" xfId="20831"/>
    <cellStyle name="40% - Énfasis3 4 2 2 5" xfId="20832"/>
    <cellStyle name="40% - Énfasis3 4 2 3" xfId="1642"/>
    <cellStyle name="40% - Énfasis3 4 2 3 2" xfId="20833"/>
    <cellStyle name="40% - Énfasis3 4 2 3 3" xfId="20834"/>
    <cellStyle name="40% - Énfasis3 4 2 4" xfId="20835"/>
    <cellStyle name="40% - Énfasis3 4 2 5" xfId="20836"/>
    <cellStyle name="40% - Énfasis3 4 2 6" xfId="20837"/>
    <cellStyle name="40% - Énfasis3 4 2_37. RESULTADO NEGOCIOS YOY" xfId="20838"/>
    <cellStyle name="40% - Énfasis3 4 3" xfId="1643"/>
    <cellStyle name="40% - Énfasis3 4 3 2" xfId="1644"/>
    <cellStyle name="40% - Énfasis3 4 3 2 2" xfId="20839"/>
    <cellStyle name="40% - Énfasis3 4 3 2 3" xfId="20840"/>
    <cellStyle name="40% - Énfasis3 4 3 3" xfId="20841"/>
    <cellStyle name="40% - Énfasis3 4 3 4" xfId="20842"/>
    <cellStyle name="40% - Énfasis3 4 3 5" xfId="20843"/>
    <cellStyle name="40% - Énfasis3 4 4" xfId="1645"/>
    <cellStyle name="40% - Énfasis3 4 4 2" xfId="20844"/>
    <cellStyle name="40% - Énfasis3 4 4 3" xfId="20845"/>
    <cellStyle name="40% - Énfasis3 4 5" xfId="20846"/>
    <cellStyle name="40% - Énfasis3 4 6" xfId="20847"/>
    <cellStyle name="40% - Énfasis3 4 7" xfId="20848"/>
    <cellStyle name="40% - Énfasis3 4_37. RESULTADO NEGOCIOS YOY" xfId="20849"/>
    <cellStyle name="40% - Énfasis3 5" xfId="1646"/>
    <cellStyle name="40% - Énfasis3 5 2" xfId="1647"/>
    <cellStyle name="40% - Énfasis3 5 2 2" xfId="1648"/>
    <cellStyle name="40% - Énfasis3 5 2 2 2" xfId="1649"/>
    <cellStyle name="40% - Énfasis3 5 2 2 2 2" xfId="20850"/>
    <cellStyle name="40% - Énfasis3 5 2 2 2 3" xfId="20851"/>
    <cellStyle name="40% - Énfasis3 5 2 2 3" xfId="20852"/>
    <cellStyle name="40% - Énfasis3 5 2 2 4" xfId="20853"/>
    <cellStyle name="40% - Énfasis3 5 2 2 5" xfId="20854"/>
    <cellStyle name="40% - Énfasis3 5 2 3" xfId="1650"/>
    <cellStyle name="40% - Énfasis3 5 2 3 2" xfId="20855"/>
    <cellStyle name="40% - Énfasis3 5 2 3 3" xfId="20856"/>
    <cellStyle name="40% - Énfasis3 5 2 4" xfId="20857"/>
    <cellStyle name="40% - Énfasis3 5 2 5" xfId="20858"/>
    <cellStyle name="40% - Énfasis3 5 2 6" xfId="20859"/>
    <cellStyle name="40% - Énfasis3 5 2_37. RESULTADO NEGOCIOS YOY" xfId="20860"/>
    <cellStyle name="40% - Énfasis3 5 3" xfId="1651"/>
    <cellStyle name="40% - Énfasis3 5 3 2" xfId="1652"/>
    <cellStyle name="40% - Énfasis3 5 3 2 2" xfId="20861"/>
    <cellStyle name="40% - Énfasis3 5 3 2 3" xfId="20862"/>
    <cellStyle name="40% - Énfasis3 5 3 3" xfId="20863"/>
    <cellStyle name="40% - Énfasis3 5 3 4" xfId="20864"/>
    <cellStyle name="40% - Énfasis3 5 3 5" xfId="20865"/>
    <cellStyle name="40% - Énfasis3 5 4" xfId="1653"/>
    <cellStyle name="40% - Énfasis3 5 4 2" xfId="20866"/>
    <cellStyle name="40% - Énfasis3 5 4 3" xfId="20867"/>
    <cellStyle name="40% - Énfasis3 5 5" xfId="20868"/>
    <cellStyle name="40% - Énfasis3 5 6" xfId="20869"/>
    <cellStyle name="40% - Énfasis3 5 7" xfId="20870"/>
    <cellStyle name="40% - Énfasis3 5_37. RESULTADO NEGOCIOS YOY" xfId="20871"/>
    <cellStyle name="40% - Énfasis3 6" xfId="1654"/>
    <cellStyle name="40% - Énfasis3 6 2" xfId="1655"/>
    <cellStyle name="40% - Énfasis3 6 2 2" xfId="1656"/>
    <cellStyle name="40% - Énfasis3 6 2 2 2" xfId="20872"/>
    <cellStyle name="40% - Énfasis3 6 2 2 3" xfId="20873"/>
    <cellStyle name="40% - Énfasis3 6 2 2 4" xfId="20874"/>
    <cellStyle name="40% - Énfasis3 6 2 3" xfId="20875"/>
    <cellStyle name="40% - Énfasis3 6 2 4" xfId="20876"/>
    <cellStyle name="40% - Énfasis3 6 2 5" xfId="20877"/>
    <cellStyle name="40% - Énfasis3 6 2_37. RESULTADO NEGOCIOS YOY" xfId="20878"/>
    <cellStyle name="40% - Énfasis3 6 3" xfId="1657"/>
    <cellStyle name="40% - Énfasis3 6 3 2" xfId="20879"/>
    <cellStyle name="40% - Énfasis3 6 3 3" xfId="20880"/>
    <cellStyle name="40% - Énfasis3 6 3 4" xfId="20881"/>
    <cellStyle name="40% - Énfasis3 6 4" xfId="20882"/>
    <cellStyle name="40% - Énfasis3 6 5" xfId="20883"/>
    <cellStyle name="40% - Énfasis3 6 6" xfId="20884"/>
    <cellStyle name="40% - Énfasis3 6_37. RESULTADO NEGOCIOS YOY" xfId="20885"/>
    <cellStyle name="40% - Énfasis3 7" xfId="1658"/>
    <cellStyle name="40% - Énfasis3 7 2" xfId="1659"/>
    <cellStyle name="40% - Énfasis3 7 2 2" xfId="20886"/>
    <cellStyle name="40% - Énfasis3 7 2 2 2" xfId="20887"/>
    <cellStyle name="40% - Énfasis3 7 2 3" xfId="20888"/>
    <cellStyle name="40% - Énfasis3 7 2 4" xfId="20889"/>
    <cellStyle name="40% - Énfasis3 7 2_37. RESULTADO NEGOCIOS YOY" xfId="20890"/>
    <cellStyle name="40% - Énfasis3 7 3" xfId="20891"/>
    <cellStyle name="40% - Énfasis3 7 3 2" xfId="20892"/>
    <cellStyle name="40% - Énfasis3 7 4" xfId="20893"/>
    <cellStyle name="40% - Énfasis3 7 5" xfId="20894"/>
    <cellStyle name="40% - Énfasis3 7_37. RESULTADO NEGOCIOS YOY" xfId="20895"/>
    <cellStyle name="40% - Énfasis3 8" xfId="1660"/>
    <cellStyle name="40% - Énfasis3 8 2" xfId="20896"/>
    <cellStyle name="40% - Énfasis3 8 2 2" xfId="20897"/>
    <cellStyle name="40% - Énfasis3 8 2 3" xfId="20898"/>
    <cellStyle name="40% - Énfasis3 8 2_37. RESULTADO NEGOCIOS YOY" xfId="20899"/>
    <cellStyle name="40% - Énfasis3 8 3" xfId="20900"/>
    <cellStyle name="40% - Énfasis3 8 4" xfId="20901"/>
    <cellStyle name="40% - Énfasis3 8_37. RESULTADO NEGOCIOS YOY" xfId="20902"/>
    <cellStyle name="40% - Énfasis3 9" xfId="1661"/>
    <cellStyle name="40% - Énfasis3 9 2" xfId="20903"/>
    <cellStyle name="40% - Énfasis3 9 2 2" xfId="20904"/>
    <cellStyle name="40% - Énfasis3 9 2_37. RESULTADO NEGOCIOS YOY" xfId="20905"/>
    <cellStyle name="40% - Énfasis3 9 3" xfId="20906"/>
    <cellStyle name="40% - Énfasis3 9 4" xfId="20907"/>
    <cellStyle name="40% - Énfasis3 9_37. RESULTADO NEGOCIOS YOY" xfId="20908"/>
    <cellStyle name="40% - Énfasis4" xfId="17601" builtinId="43" customBuiltin="1"/>
    <cellStyle name="40% - Énfasis4 10" xfId="1662"/>
    <cellStyle name="40% - Énfasis4 10 2" xfId="20909"/>
    <cellStyle name="40% - Énfasis4 10 3" xfId="20910"/>
    <cellStyle name="40% - Énfasis4 10_37. RESULTADO NEGOCIOS YOY" xfId="20911"/>
    <cellStyle name="40% - Énfasis4 11" xfId="1663"/>
    <cellStyle name="40% - Énfasis4 11 2" xfId="20912"/>
    <cellStyle name="40% - Énfasis4 11 3" xfId="20913"/>
    <cellStyle name="40% - Énfasis4 11_37. RESULTADO NEGOCIOS YOY" xfId="20914"/>
    <cellStyle name="40% - Énfasis4 12" xfId="1664"/>
    <cellStyle name="40% - Énfasis4 12 2" xfId="20915"/>
    <cellStyle name="40% - Énfasis4 13" xfId="1665"/>
    <cellStyle name="40% - Énfasis4 14" xfId="1666"/>
    <cellStyle name="40% - Énfasis4 15" xfId="17915"/>
    <cellStyle name="40% - Énfasis4 16" xfId="18050"/>
    <cellStyle name="40% - Énfasis4 17" xfId="20916"/>
    <cellStyle name="40% - Énfasis4 2" xfId="1667"/>
    <cellStyle name="40% - Énfasis4 2 2" xfId="1668"/>
    <cellStyle name="40% - Énfasis4 2 2 2" xfId="1669"/>
    <cellStyle name="40% - Énfasis4 2 2 2 2" xfId="1670"/>
    <cellStyle name="40% - Énfasis4 2 2 2 2 2" xfId="1671"/>
    <cellStyle name="40% - Énfasis4 2 2 2 2 2 2" xfId="20917"/>
    <cellStyle name="40% - Énfasis4 2 2 2 2 2 3" xfId="20918"/>
    <cellStyle name="40% - Énfasis4 2 2 2 2 2 4" xfId="20919"/>
    <cellStyle name="40% - Énfasis4 2 2 2 2 3" xfId="20920"/>
    <cellStyle name="40% - Énfasis4 2 2 2 2 4" xfId="20921"/>
    <cellStyle name="40% - Énfasis4 2 2 2 2 5" xfId="20922"/>
    <cellStyle name="40% - Énfasis4 2 2 2 2_37. RESULTADO NEGOCIOS YOY" xfId="20923"/>
    <cellStyle name="40% - Énfasis4 2 2 2 3" xfId="1672"/>
    <cellStyle name="40% - Énfasis4 2 2 2 3 2" xfId="20924"/>
    <cellStyle name="40% - Énfasis4 2 2 2 3 3" xfId="20925"/>
    <cellStyle name="40% - Énfasis4 2 2 2 3 4" xfId="20926"/>
    <cellStyle name="40% - Énfasis4 2 2 2 4" xfId="20927"/>
    <cellStyle name="40% - Énfasis4 2 2 2 5" xfId="20928"/>
    <cellStyle name="40% - Énfasis4 2 2 2 6" xfId="20929"/>
    <cellStyle name="40% - Énfasis4 2 2 2_37. RESULTADO NEGOCIOS YOY" xfId="20930"/>
    <cellStyle name="40% - Énfasis4 2 2 3" xfId="1673"/>
    <cellStyle name="40% - Énfasis4 2 2 3 2" xfId="1674"/>
    <cellStyle name="40% - Énfasis4 2 2 3 2 2" xfId="20931"/>
    <cellStyle name="40% - Énfasis4 2 2 3 2 3" xfId="20932"/>
    <cellStyle name="40% - Énfasis4 2 2 3 2 4" xfId="20933"/>
    <cellStyle name="40% - Énfasis4 2 2 3 3" xfId="20934"/>
    <cellStyle name="40% - Énfasis4 2 2 3 4" xfId="20935"/>
    <cellStyle name="40% - Énfasis4 2 2 3 5" xfId="20936"/>
    <cellStyle name="40% - Énfasis4 2 2 3_37. RESULTADO NEGOCIOS YOY" xfId="20937"/>
    <cellStyle name="40% - Énfasis4 2 2 4" xfId="1675"/>
    <cellStyle name="40% - Énfasis4 2 2 4 2" xfId="20938"/>
    <cellStyle name="40% - Énfasis4 2 2 4 3" xfId="20939"/>
    <cellStyle name="40% - Énfasis4 2 2 4 4" xfId="20940"/>
    <cellStyle name="40% - Énfasis4 2 2 5" xfId="1676"/>
    <cellStyle name="40% - Énfasis4 2 2 5 2" xfId="20941"/>
    <cellStyle name="40% - Énfasis4 2 2 6" xfId="20942"/>
    <cellStyle name="40% - Énfasis4 2 2 7" xfId="20943"/>
    <cellStyle name="40% - Énfasis4 2 2_37. RESULTADO NEGOCIOS YOY" xfId="20944"/>
    <cellStyle name="40% - Énfasis4 2 3" xfId="1677"/>
    <cellStyle name="40% - Énfasis4 2 3 2" xfId="1678"/>
    <cellStyle name="40% - Énfasis4 2 3 2 2" xfId="1679"/>
    <cellStyle name="40% - Énfasis4 2 3 2 2 2" xfId="20945"/>
    <cellStyle name="40% - Énfasis4 2 3 2 2 3" xfId="20946"/>
    <cellStyle name="40% - Énfasis4 2 3 2 2 4" xfId="20947"/>
    <cellStyle name="40% - Énfasis4 2 3 2 3" xfId="20948"/>
    <cellStyle name="40% - Énfasis4 2 3 2 4" xfId="20949"/>
    <cellStyle name="40% - Énfasis4 2 3 2 5" xfId="20950"/>
    <cellStyle name="40% - Énfasis4 2 3 2_37. RESULTADO NEGOCIOS YOY" xfId="20951"/>
    <cellStyle name="40% - Énfasis4 2 3 3" xfId="1680"/>
    <cellStyle name="40% - Énfasis4 2 3 3 2" xfId="20952"/>
    <cellStyle name="40% - Énfasis4 2 3 3 3" xfId="20953"/>
    <cellStyle name="40% - Énfasis4 2 3 3 4" xfId="20954"/>
    <cellStyle name="40% - Énfasis4 2 3 4" xfId="20955"/>
    <cellStyle name="40% - Énfasis4 2 3 5" xfId="20956"/>
    <cellStyle name="40% - Énfasis4 2 3 6" xfId="20957"/>
    <cellStyle name="40% - Énfasis4 2 3_37. RESULTADO NEGOCIOS YOY" xfId="20958"/>
    <cellStyle name="40% - Énfasis4 2 4" xfId="1681"/>
    <cellStyle name="40% - Énfasis4 2 4 2" xfId="1682"/>
    <cellStyle name="40% - Énfasis4 2 4 2 2" xfId="20959"/>
    <cellStyle name="40% - Énfasis4 2 4 2 3" xfId="20960"/>
    <cellStyle name="40% - Énfasis4 2 4 2 4" xfId="20961"/>
    <cellStyle name="40% - Énfasis4 2 4 3" xfId="20962"/>
    <cellStyle name="40% - Énfasis4 2 4 4" xfId="20963"/>
    <cellStyle name="40% - Énfasis4 2 4 5" xfId="20964"/>
    <cellStyle name="40% - Énfasis4 2 4_37. RESULTADO NEGOCIOS YOY" xfId="20965"/>
    <cellStyle name="40% - Énfasis4 2 5" xfId="1683"/>
    <cellStyle name="40% - Énfasis4 2 5 2" xfId="1684"/>
    <cellStyle name="40% - Énfasis4 2 5 2 2" xfId="20966"/>
    <cellStyle name="40% - Énfasis4 2 5 2 3" xfId="20967"/>
    <cellStyle name="40% - Énfasis4 2 5 3" xfId="20968"/>
    <cellStyle name="40% - Énfasis4 2 5 4" xfId="20969"/>
    <cellStyle name="40% - Énfasis4 2 5 5" xfId="20970"/>
    <cellStyle name="40% - Énfasis4 2 6" xfId="1685"/>
    <cellStyle name="40% - Énfasis4 2 6 2" xfId="20971"/>
    <cellStyle name="40% - Énfasis4 2 7" xfId="1686"/>
    <cellStyle name="40% - Énfasis4 2 7 2" xfId="20972"/>
    <cellStyle name="40% - Énfasis4 2 8" xfId="1687"/>
    <cellStyle name="40% - Énfasis4 2 9" xfId="20973"/>
    <cellStyle name="40% - Énfasis4 3" xfId="1688"/>
    <cellStyle name="40% - Énfasis4 3 2" xfId="1689"/>
    <cellStyle name="40% - Énfasis4 3 2 2" xfId="1690"/>
    <cellStyle name="40% - Énfasis4 3 2 2 2" xfId="1691"/>
    <cellStyle name="40% - Énfasis4 3 2 2 2 2" xfId="1692"/>
    <cellStyle name="40% - Énfasis4 3 2 2 2 2 2" xfId="20974"/>
    <cellStyle name="40% - Énfasis4 3 2 2 2 2 3" xfId="20975"/>
    <cellStyle name="40% - Énfasis4 3 2 2 2 2 4" xfId="20976"/>
    <cellStyle name="40% - Énfasis4 3 2 2 2 3" xfId="20977"/>
    <cellStyle name="40% - Énfasis4 3 2 2 2 4" xfId="20978"/>
    <cellStyle name="40% - Énfasis4 3 2 2 2 5" xfId="20979"/>
    <cellStyle name="40% - Énfasis4 3 2 2 2_37. RESULTADO NEGOCIOS YOY" xfId="20980"/>
    <cellStyle name="40% - Énfasis4 3 2 2 3" xfId="1693"/>
    <cellStyle name="40% - Énfasis4 3 2 2 3 2" xfId="20981"/>
    <cellStyle name="40% - Énfasis4 3 2 2 3 3" xfId="20982"/>
    <cellStyle name="40% - Énfasis4 3 2 2 3 4" xfId="20983"/>
    <cellStyle name="40% - Énfasis4 3 2 2 4" xfId="20984"/>
    <cellStyle name="40% - Énfasis4 3 2 2 5" xfId="20985"/>
    <cellStyle name="40% - Énfasis4 3 2 2 6" xfId="20986"/>
    <cellStyle name="40% - Énfasis4 3 2 2_37. RESULTADO NEGOCIOS YOY" xfId="20987"/>
    <cellStyle name="40% - Énfasis4 3 2 3" xfId="1694"/>
    <cellStyle name="40% - Énfasis4 3 2 3 2" xfId="1695"/>
    <cellStyle name="40% - Énfasis4 3 2 3 2 2" xfId="20988"/>
    <cellStyle name="40% - Énfasis4 3 2 3 2 3" xfId="20989"/>
    <cellStyle name="40% - Énfasis4 3 2 3 2 4" xfId="20990"/>
    <cellStyle name="40% - Énfasis4 3 2 3 3" xfId="20991"/>
    <cellStyle name="40% - Énfasis4 3 2 3 4" xfId="20992"/>
    <cellStyle name="40% - Énfasis4 3 2 3 5" xfId="20993"/>
    <cellStyle name="40% - Énfasis4 3 2 3_37. RESULTADO NEGOCIOS YOY" xfId="20994"/>
    <cellStyle name="40% - Énfasis4 3 2 4" xfId="1696"/>
    <cellStyle name="40% - Énfasis4 3 2 4 2" xfId="20995"/>
    <cellStyle name="40% - Énfasis4 3 2 4 3" xfId="20996"/>
    <cellStyle name="40% - Énfasis4 3 2 4 4" xfId="20997"/>
    <cellStyle name="40% - Énfasis4 3 2 5" xfId="20998"/>
    <cellStyle name="40% - Énfasis4 3 2 6" xfId="20999"/>
    <cellStyle name="40% - Énfasis4 3 2 7" xfId="21000"/>
    <cellStyle name="40% - Énfasis4 3 2_37. RESULTADO NEGOCIOS YOY" xfId="21001"/>
    <cellStyle name="40% - Énfasis4 3 3" xfId="1697"/>
    <cellStyle name="40% - Énfasis4 3 3 2" xfId="1698"/>
    <cellStyle name="40% - Énfasis4 3 3 2 2" xfId="1699"/>
    <cellStyle name="40% - Énfasis4 3 3 2 2 2" xfId="21002"/>
    <cellStyle name="40% - Énfasis4 3 3 2 2 3" xfId="21003"/>
    <cellStyle name="40% - Énfasis4 3 3 2 2 4" xfId="21004"/>
    <cellStyle name="40% - Énfasis4 3 3 2 3" xfId="21005"/>
    <cellStyle name="40% - Énfasis4 3 3 2 4" xfId="21006"/>
    <cellStyle name="40% - Énfasis4 3 3 2 5" xfId="21007"/>
    <cellStyle name="40% - Énfasis4 3 3 2_37. RESULTADO NEGOCIOS YOY" xfId="21008"/>
    <cellStyle name="40% - Énfasis4 3 3 3" xfId="1700"/>
    <cellStyle name="40% - Énfasis4 3 3 3 2" xfId="21009"/>
    <cellStyle name="40% - Énfasis4 3 3 3 3" xfId="21010"/>
    <cellStyle name="40% - Énfasis4 3 3 3 4" xfId="21011"/>
    <cellStyle name="40% - Énfasis4 3 3 4" xfId="21012"/>
    <cellStyle name="40% - Énfasis4 3 3 5" xfId="21013"/>
    <cellStyle name="40% - Énfasis4 3 3 6" xfId="21014"/>
    <cellStyle name="40% - Énfasis4 3 3_37. RESULTADO NEGOCIOS YOY" xfId="21015"/>
    <cellStyle name="40% - Énfasis4 3 4" xfId="1701"/>
    <cellStyle name="40% - Énfasis4 3 4 2" xfId="1702"/>
    <cellStyle name="40% - Énfasis4 3 4 2 2" xfId="21016"/>
    <cellStyle name="40% - Énfasis4 3 4 2 3" xfId="21017"/>
    <cellStyle name="40% - Énfasis4 3 4 2 4" xfId="21018"/>
    <cellStyle name="40% - Énfasis4 3 4 3" xfId="21019"/>
    <cellStyle name="40% - Énfasis4 3 4 4" xfId="21020"/>
    <cellStyle name="40% - Énfasis4 3 4 5" xfId="21021"/>
    <cellStyle name="40% - Énfasis4 3 4_37. RESULTADO NEGOCIOS YOY" xfId="21022"/>
    <cellStyle name="40% - Énfasis4 3 5" xfId="1703"/>
    <cellStyle name="40% - Énfasis4 3 5 2" xfId="1704"/>
    <cellStyle name="40% - Énfasis4 3 5 2 2" xfId="21023"/>
    <cellStyle name="40% - Énfasis4 3 5 2 3" xfId="21024"/>
    <cellStyle name="40% - Énfasis4 3 5 3" xfId="21025"/>
    <cellStyle name="40% - Énfasis4 3 5 4" xfId="21026"/>
    <cellStyle name="40% - Énfasis4 3 5 5" xfId="21027"/>
    <cellStyle name="40% - Énfasis4 3 6" xfId="1705"/>
    <cellStyle name="40% - Énfasis4 3 7" xfId="21028"/>
    <cellStyle name="40% - Énfasis4 3_37. RESULTADO NEGOCIOS YOY" xfId="21029"/>
    <cellStyle name="40% - Énfasis4 4" xfId="1706"/>
    <cellStyle name="40% - Énfasis4 4 2" xfId="1707"/>
    <cellStyle name="40% - Énfasis4 4 2 2" xfId="1708"/>
    <cellStyle name="40% - Énfasis4 4 2 2 2" xfId="1709"/>
    <cellStyle name="40% - Énfasis4 4 2 2 2 2" xfId="21030"/>
    <cellStyle name="40% - Énfasis4 4 2 2 2 3" xfId="21031"/>
    <cellStyle name="40% - Énfasis4 4 2 2 3" xfId="21032"/>
    <cellStyle name="40% - Énfasis4 4 2 2 4" xfId="21033"/>
    <cellStyle name="40% - Énfasis4 4 2 2 5" xfId="21034"/>
    <cellStyle name="40% - Énfasis4 4 2 3" xfId="1710"/>
    <cellStyle name="40% - Énfasis4 4 2 3 2" xfId="21035"/>
    <cellStyle name="40% - Énfasis4 4 2 3 3" xfId="21036"/>
    <cellStyle name="40% - Énfasis4 4 2 4" xfId="21037"/>
    <cellStyle name="40% - Énfasis4 4 2 5" xfId="21038"/>
    <cellStyle name="40% - Énfasis4 4 2 6" xfId="21039"/>
    <cellStyle name="40% - Énfasis4 4 2_37. RESULTADO NEGOCIOS YOY" xfId="21040"/>
    <cellStyle name="40% - Énfasis4 4 3" xfId="1711"/>
    <cellStyle name="40% - Énfasis4 4 3 2" xfId="1712"/>
    <cellStyle name="40% - Énfasis4 4 3 2 2" xfId="21041"/>
    <cellStyle name="40% - Énfasis4 4 3 2 3" xfId="21042"/>
    <cellStyle name="40% - Énfasis4 4 3 3" xfId="21043"/>
    <cellStyle name="40% - Énfasis4 4 3 4" xfId="21044"/>
    <cellStyle name="40% - Énfasis4 4 3 5" xfId="21045"/>
    <cellStyle name="40% - Énfasis4 4 4" xfId="1713"/>
    <cellStyle name="40% - Énfasis4 4 4 2" xfId="21046"/>
    <cellStyle name="40% - Énfasis4 4 4 3" xfId="21047"/>
    <cellStyle name="40% - Énfasis4 4 5" xfId="21048"/>
    <cellStyle name="40% - Énfasis4 4 6" xfId="21049"/>
    <cellStyle name="40% - Énfasis4 4 7" xfId="21050"/>
    <cellStyle name="40% - Énfasis4 4_37. RESULTADO NEGOCIOS YOY" xfId="21051"/>
    <cellStyle name="40% - Énfasis4 5" xfId="1714"/>
    <cellStyle name="40% - Énfasis4 5 2" xfId="1715"/>
    <cellStyle name="40% - Énfasis4 5 2 2" xfId="1716"/>
    <cellStyle name="40% - Énfasis4 5 2 2 2" xfId="1717"/>
    <cellStyle name="40% - Énfasis4 5 2 2 2 2" xfId="21052"/>
    <cellStyle name="40% - Énfasis4 5 2 2 2 3" xfId="21053"/>
    <cellStyle name="40% - Énfasis4 5 2 2 3" xfId="21054"/>
    <cellStyle name="40% - Énfasis4 5 2 2 4" xfId="21055"/>
    <cellStyle name="40% - Énfasis4 5 2 2 5" xfId="21056"/>
    <cellStyle name="40% - Énfasis4 5 2 3" xfId="1718"/>
    <cellStyle name="40% - Énfasis4 5 2 3 2" xfId="21057"/>
    <cellStyle name="40% - Énfasis4 5 2 3 3" xfId="21058"/>
    <cellStyle name="40% - Énfasis4 5 2 4" xfId="21059"/>
    <cellStyle name="40% - Énfasis4 5 2 5" xfId="21060"/>
    <cellStyle name="40% - Énfasis4 5 2 6" xfId="21061"/>
    <cellStyle name="40% - Énfasis4 5 2_37. RESULTADO NEGOCIOS YOY" xfId="21062"/>
    <cellStyle name="40% - Énfasis4 5 3" xfId="1719"/>
    <cellStyle name="40% - Énfasis4 5 3 2" xfId="1720"/>
    <cellStyle name="40% - Énfasis4 5 3 2 2" xfId="21063"/>
    <cellStyle name="40% - Énfasis4 5 3 2 3" xfId="21064"/>
    <cellStyle name="40% - Énfasis4 5 3 3" xfId="21065"/>
    <cellStyle name="40% - Énfasis4 5 3 4" xfId="21066"/>
    <cellStyle name="40% - Énfasis4 5 3 5" xfId="21067"/>
    <cellStyle name="40% - Énfasis4 5 4" xfId="1721"/>
    <cellStyle name="40% - Énfasis4 5 4 2" xfId="21068"/>
    <cellStyle name="40% - Énfasis4 5 4 3" xfId="21069"/>
    <cellStyle name="40% - Énfasis4 5 5" xfId="21070"/>
    <cellStyle name="40% - Énfasis4 5 6" xfId="21071"/>
    <cellStyle name="40% - Énfasis4 5 7" xfId="21072"/>
    <cellStyle name="40% - Énfasis4 5_37. RESULTADO NEGOCIOS YOY" xfId="21073"/>
    <cellStyle name="40% - Énfasis4 6" xfId="1722"/>
    <cellStyle name="40% - Énfasis4 6 2" xfId="1723"/>
    <cellStyle name="40% - Énfasis4 6 2 2" xfId="1724"/>
    <cellStyle name="40% - Énfasis4 6 2 2 2" xfId="21074"/>
    <cellStyle name="40% - Énfasis4 6 2 2 3" xfId="21075"/>
    <cellStyle name="40% - Énfasis4 6 2 2 4" xfId="21076"/>
    <cellStyle name="40% - Énfasis4 6 2 3" xfId="21077"/>
    <cellStyle name="40% - Énfasis4 6 2 4" xfId="21078"/>
    <cellStyle name="40% - Énfasis4 6 2 5" xfId="21079"/>
    <cellStyle name="40% - Énfasis4 6 2_37. RESULTADO NEGOCIOS YOY" xfId="21080"/>
    <cellStyle name="40% - Énfasis4 6 3" xfId="1725"/>
    <cellStyle name="40% - Énfasis4 6 3 2" xfId="21081"/>
    <cellStyle name="40% - Énfasis4 6 3 3" xfId="21082"/>
    <cellStyle name="40% - Énfasis4 6 3 4" xfId="21083"/>
    <cellStyle name="40% - Énfasis4 6 4" xfId="21084"/>
    <cellStyle name="40% - Énfasis4 6 5" xfId="21085"/>
    <cellStyle name="40% - Énfasis4 6 6" xfId="21086"/>
    <cellStyle name="40% - Énfasis4 6_37. RESULTADO NEGOCIOS YOY" xfId="21087"/>
    <cellStyle name="40% - Énfasis4 7" xfId="1726"/>
    <cellStyle name="40% - Énfasis4 7 2" xfId="1727"/>
    <cellStyle name="40% - Énfasis4 7 2 2" xfId="21088"/>
    <cellStyle name="40% - Énfasis4 7 2 2 2" xfId="21089"/>
    <cellStyle name="40% - Énfasis4 7 2 3" xfId="21090"/>
    <cellStyle name="40% - Énfasis4 7 2 4" xfId="21091"/>
    <cellStyle name="40% - Énfasis4 7 2_37. RESULTADO NEGOCIOS YOY" xfId="21092"/>
    <cellStyle name="40% - Énfasis4 7 3" xfId="21093"/>
    <cellStyle name="40% - Énfasis4 7 3 2" xfId="21094"/>
    <cellStyle name="40% - Énfasis4 7 4" xfId="21095"/>
    <cellStyle name="40% - Énfasis4 7 5" xfId="21096"/>
    <cellStyle name="40% - Énfasis4 7_37. RESULTADO NEGOCIOS YOY" xfId="21097"/>
    <cellStyle name="40% - Énfasis4 8" xfId="1728"/>
    <cellStyle name="40% - Énfasis4 8 2" xfId="21098"/>
    <cellStyle name="40% - Énfasis4 8 2 2" xfId="21099"/>
    <cellStyle name="40% - Énfasis4 8 2 3" xfId="21100"/>
    <cellStyle name="40% - Énfasis4 8 2_37. RESULTADO NEGOCIOS YOY" xfId="21101"/>
    <cellStyle name="40% - Énfasis4 8 3" xfId="21102"/>
    <cellStyle name="40% - Énfasis4 8 4" xfId="21103"/>
    <cellStyle name="40% - Énfasis4 8_37. RESULTADO NEGOCIOS YOY" xfId="21104"/>
    <cellStyle name="40% - Énfasis4 9" xfId="1729"/>
    <cellStyle name="40% - Énfasis4 9 2" xfId="21105"/>
    <cellStyle name="40% - Énfasis4 9 2 2" xfId="21106"/>
    <cellStyle name="40% - Énfasis4 9 2_37. RESULTADO NEGOCIOS YOY" xfId="21107"/>
    <cellStyle name="40% - Énfasis4 9 3" xfId="21108"/>
    <cellStyle name="40% - Énfasis4 9 4" xfId="21109"/>
    <cellStyle name="40% - Énfasis4 9_37. RESULTADO NEGOCIOS YOY" xfId="21110"/>
    <cellStyle name="40% - Énfasis5" xfId="17605" builtinId="47" customBuiltin="1"/>
    <cellStyle name="40% - Énfasis5 10" xfId="1730"/>
    <cellStyle name="40% - Énfasis5 10 2" xfId="21111"/>
    <cellStyle name="40% - Énfasis5 10 3" xfId="21112"/>
    <cellStyle name="40% - Énfasis5 10_37. RESULTADO NEGOCIOS YOY" xfId="21113"/>
    <cellStyle name="40% - Énfasis5 11" xfId="1731"/>
    <cellStyle name="40% - Énfasis5 11 2" xfId="21114"/>
    <cellStyle name="40% - Énfasis5 11 3" xfId="21115"/>
    <cellStyle name="40% - Énfasis5 11_37. RESULTADO NEGOCIOS YOY" xfId="21116"/>
    <cellStyle name="40% - Énfasis5 12" xfId="1732"/>
    <cellStyle name="40% - Énfasis5 12 2" xfId="21117"/>
    <cellStyle name="40% - Énfasis5 13" xfId="1733"/>
    <cellStyle name="40% - Énfasis5 14" xfId="1734"/>
    <cellStyle name="40% - Énfasis5 15" xfId="17917"/>
    <cellStyle name="40% - Énfasis5 16" xfId="18052"/>
    <cellStyle name="40% - Énfasis5 17" xfId="21118"/>
    <cellStyle name="40% - Énfasis5 2" xfId="1735"/>
    <cellStyle name="40% - Énfasis5 2 2" xfId="1736"/>
    <cellStyle name="40% - Énfasis5 2 2 2" xfId="1737"/>
    <cellStyle name="40% - Énfasis5 2 2 2 2" xfId="1738"/>
    <cellStyle name="40% - Énfasis5 2 2 2 2 2" xfId="1739"/>
    <cellStyle name="40% - Énfasis5 2 2 2 2 2 2" xfId="21119"/>
    <cellStyle name="40% - Énfasis5 2 2 2 2 2 3" xfId="21120"/>
    <cellStyle name="40% - Énfasis5 2 2 2 2 2 4" xfId="21121"/>
    <cellStyle name="40% - Énfasis5 2 2 2 2 3" xfId="21122"/>
    <cellStyle name="40% - Énfasis5 2 2 2 2 4" xfId="21123"/>
    <cellStyle name="40% - Énfasis5 2 2 2 2 5" xfId="21124"/>
    <cellStyle name="40% - Énfasis5 2 2 2 2_37. RESULTADO NEGOCIOS YOY" xfId="21125"/>
    <cellStyle name="40% - Énfasis5 2 2 2 3" xfId="1740"/>
    <cellStyle name="40% - Énfasis5 2 2 2 3 2" xfId="21126"/>
    <cellStyle name="40% - Énfasis5 2 2 2 3 3" xfId="21127"/>
    <cellStyle name="40% - Énfasis5 2 2 2 3 4" xfId="21128"/>
    <cellStyle name="40% - Énfasis5 2 2 2 4" xfId="21129"/>
    <cellStyle name="40% - Énfasis5 2 2 2 5" xfId="21130"/>
    <cellStyle name="40% - Énfasis5 2 2 2 6" xfId="21131"/>
    <cellStyle name="40% - Énfasis5 2 2 2_37. RESULTADO NEGOCIOS YOY" xfId="21132"/>
    <cellStyle name="40% - Énfasis5 2 2 3" xfId="1741"/>
    <cellStyle name="40% - Énfasis5 2 2 3 2" xfId="1742"/>
    <cellStyle name="40% - Énfasis5 2 2 3 2 2" xfId="21133"/>
    <cellStyle name="40% - Énfasis5 2 2 3 2 3" xfId="21134"/>
    <cellStyle name="40% - Énfasis5 2 2 3 2 4" xfId="21135"/>
    <cellStyle name="40% - Énfasis5 2 2 3 3" xfId="21136"/>
    <cellStyle name="40% - Énfasis5 2 2 3 4" xfId="21137"/>
    <cellStyle name="40% - Énfasis5 2 2 3 5" xfId="21138"/>
    <cellStyle name="40% - Énfasis5 2 2 3_37. RESULTADO NEGOCIOS YOY" xfId="21139"/>
    <cellStyle name="40% - Énfasis5 2 2 4" xfId="1743"/>
    <cellStyle name="40% - Énfasis5 2 2 4 2" xfId="21140"/>
    <cellStyle name="40% - Énfasis5 2 2 4 3" xfId="21141"/>
    <cellStyle name="40% - Énfasis5 2 2 4 4" xfId="21142"/>
    <cellStyle name="40% - Énfasis5 2 2 5" xfId="1744"/>
    <cellStyle name="40% - Énfasis5 2 2 5 2" xfId="21143"/>
    <cellStyle name="40% - Énfasis5 2 2 6" xfId="21144"/>
    <cellStyle name="40% - Énfasis5 2 2 7" xfId="21145"/>
    <cellStyle name="40% - Énfasis5 2 2_37. RESULTADO NEGOCIOS YOY" xfId="21146"/>
    <cellStyle name="40% - Énfasis5 2 3" xfId="1745"/>
    <cellStyle name="40% - Énfasis5 2 3 2" xfId="1746"/>
    <cellStyle name="40% - Énfasis5 2 3 2 2" xfId="1747"/>
    <cellStyle name="40% - Énfasis5 2 3 2 2 2" xfId="21147"/>
    <cellStyle name="40% - Énfasis5 2 3 2 2 3" xfId="21148"/>
    <cellStyle name="40% - Énfasis5 2 3 2 2 4" xfId="21149"/>
    <cellStyle name="40% - Énfasis5 2 3 2 3" xfId="21150"/>
    <cellStyle name="40% - Énfasis5 2 3 2 4" xfId="21151"/>
    <cellStyle name="40% - Énfasis5 2 3 2 5" xfId="21152"/>
    <cellStyle name="40% - Énfasis5 2 3 2_37. RESULTADO NEGOCIOS YOY" xfId="21153"/>
    <cellStyle name="40% - Énfasis5 2 3 3" xfId="1748"/>
    <cellStyle name="40% - Énfasis5 2 3 3 2" xfId="21154"/>
    <cellStyle name="40% - Énfasis5 2 3 3 3" xfId="21155"/>
    <cellStyle name="40% - Énfasis5 2 3 3 4" xfId="21156"/>
    <cellStyle name="40% - Énfasis5 2 3 4" xfId="21157"/>
    <cellStyle name="40% - Énfasis5 2 3 5" xfId="21158"/>
    <cellStyle name="40% - Énfasis5 2 3 6" xfId="21159"/>
    <cellStyle name="40% - Énfasis5 2 3_37. RESULTADO NEGOCIOS YOY" xfId="21160"/>
    <cellStyle name="40% - Énfasis5 2 4" xfId="1749"/>
    <cellStyle name="40% - Énfasis5 2 4 2" xfId="1750"/>
    <cellStyle name="40% - Énfasis5 2 4 2 2" xfId="21161"/>
    <cellStyle name="40% - Énfasis5 2 4 2 3" xfId="21162"/>
    <cellStyle name="40% - Énfasis5 2 4 2 4" xfId="21163"/>
    <cellStyle name="40% - Énfasis5 2 4 3" xfId="21164"/>
    <cellStyle name="40% - Énfasis5 2 4 4" xfId="21165"/>
    <cellStyle name="40% - Énfasis5 2 4 5" xfId="21166"/>
    <cellStyle name="40% - Énfasis5 2 4_37. RESULTADO NEGOCIOS YOY" xfId="21167"/>
    <cellStyle name="40% - Énfasis5 2 5" xfId="1751"/>
    <cellStyle name="40% - Énfasis5 2 5 2" xfId="1752"/>
    <cellStyle name="40% - Énfasis5 2 5 2 2" xfId="21168"/>
    <cellStyle name="40% - Énfasis5 2 5 2 3" xfId="21169"/>
    <cellStyle name="40% - Énfasis5 2 5 3" xfId="21170"/>
    <cellStyle name="40% - Énfasis5 2 5 4" xfId="21171"/>
    <cellStyle name="40% - Énfasis5 2 5 5" xfId="21172"/>
    <cellStyle name="40% - Énfasis5 2 6" xfId="1753"/>
    <cellStyle name="40% - Énfasis5 2 6 2" xfId="21173"/>
    <cellStyle name="40% - Énfasis5 2 7" xfId="1754"/>
    <cellStyle name="40% - Énfasis5 2 7 2" xfId="21174"/>
    <cellStyle name="40% - Énfasis5 2 8" xfId="1755"/>
    <cellStyle name="40% - Énfasis5 2 9" xfId="21175"/>
    <cellStyle name="40% - Énfasis5 3" xfId="1756"/>
    <cellStyle name="40% - Énfasis5 3 2" xfId="1757"/>
    <cellStyle name="40% - Énfasis5 3 2 2" xfId="1758"/>
    <cellStyle name="40% - Énfasis5 3 2 2 2" xfId="1759"/>
    <cellStyle name="40% - Énfasis5 3 2 2 2 2" xfId="1760"/>
    <cellStyle name="40% - Énfasis5 3 2 2 2 2 2" xfId="21176"/>
    <cellStyle name="40% - Énfasis5 3 2 2 2 2 3" xfId="21177"/>
    <cellStyle name="40% - Énfasis5 3 2 2 2 2 4" xfId="21178"/>
    <cellStyle name="40% - Énfasis5 3 2 2 2 3" xfId="21179"/>
    <cellStyle name="40% - Énfasis5 3 2 2 2 4" xfId="21180"/>
    <cellStyle name="40% - Énfasis5 3 2 2 2 5" xfId="21181"/>
    <cellStyle name="40% - Énfasis5 3 2 2 2_37. RESULTADO NEGOCIOS YOY" xfId="21182"/>
    <cellStyle name="40% - Énfasis5 3 2 2 3" xfId="1761"/>
    <cellStyle name="40% - Énfasis5 3 2 2 3 2" xfId="21183"/>
    <cellStyle name="40% - Énfasis5 3 2 2 3 3" xfId="21184"/>
    <cellStyle name="40% - Énfasis5 3 2 2 3 4" xfId="21185"/>
    <cellStyle name="40% - Énfasis5 3 2 2 4" xfId="21186"/>
    <cellStyle name="40% - Énfasis5 3 2 2 5" xfId="21187"/>
    <cellStyle name="40% - Énfasis5 3 2 2 6" xfId="21188"/>
    <cellStyle name="40% - Énfasis5 3 2 2_37. RESULTADO NEGOCIOS YOY" xfId="21189"/>
    <cellStyle name="40% - Énfasis5 3 2 3" xfId="1762"/>
    <cellStyle name="40% - Énfasis5 3 2 3 2" xfId="1763"/>
    <cellStyle name="40% - Énfasis5 3 2 3 2 2" xfId="21190"/>
    <cellStyle name="40% - Énfasis5 3 2 3 2 3" xfId="21191"/>
    <cellStyle name="40% - Énfasis5 3 2 3 2 4" xfId="21192"/>
    <cellStyle name="40% - Énfasis5 3 2 3 3" xfId="21193"/>
    <cellStyle name="40% - Énfasis5 3 2 3 4" xfId="21194"/>
    <cellStyle name="40% - Énfasis5 3 2 3 5" xfId="21195"/>
    <cellStyle name="40% - Énfasis5 3 2 3_37. RESULTADO NEGOCIOS YOY" xfId="21196"/>
    <cellStyle name="40% - Énfasis5 3 2 4" xfId="1764"/>
    <cellStyle name="40% - Énfasis5 3 2 4 2" xfId="21197"/>
    <cellStyle name="40% - Énfasis5 3 2 4 3" xfId="21198"/>
    <cellStyle name="40% - Énfasis5 3 2 4 4" xfId="21199"/>
    <cellStyle name="40% - Énfasis5 3 2 5" xfId="21200"/>
    <cellStyle name="40% - Énfasis5 3 2 6" xfId="21201"/>
    <cellStyle name="40% - Énfasis5 3 2 7" xfId="21202"/>
    <cellStyle name="40% - Énfasis5 3 2_37. RESULTADO NEGOCIOS YOY" xfId="21203"/>
    <cellStyle name="40% - Énfasis5 3 3" xfId="1765"/>
    <cellStyle name="40% - Énfasis5 3 3 2" xfId="1766"/>
    <cellStyle name="40% - Énfasis5 3 3 2 2" xfId="1767"/>
    <cellStyle name="40% - Énfasis5 3 3 2 2 2" xfId="21204"/>
    <cellStyle name="40% - Énfasis5 3 3 2 2 3" xfId="21205"/>
    <cellStyle name="40% - Énfasis5 3 3 2 2 4" xfId="21206"/>
    <cellStyle name="40% - Énfasis5 3 3 2 3" xfId="21207"/>
    <cellStyle name="40% - Énfasis5 3 3 2 4" xfId="21208"/>
    <cellStyle name="40% - Énfasis5 3 3 2 5" xfId="21209"/>
    <cellStyle name="40% - Énfasis5 3 3 2_37. RESULTADO NEGOCIOS YOY" xfId="21210"/>
    <cellStyle name="40% - Énfasis5 3 3 3" xfId="1768"/>
    <cellStyle name="40% - Énfasis5 3 3 3 2" xfId="21211"/>
    <cellStyle name="40% - Énfasis5 3 3 3 3" xfId="21212"/>
    <cellStyle name="40% - Énfasis5 3 3 3 4" xfId="21213"/>
    <cellStyle name="40% - Énfasis5 3 3 4" xfId="21214"/>
    <cellStyle name="40% - Énfasis5 3 3 5" xfId="21215"/>
    <cellStyle name="40% - Énfasis5 3 3 6" xfId="21216"/>
    <cellStyle name="40% - Énfasis5 3 3_37. RESULTADO NEGOCIOS YOY" xfId="21217"/>
    <cellStyle name="40% - Énfasis5 3 4" xfId="1769"/>
    <cellStyle name="40% - Énfasis5 3 4 2" xfId="1770"/>
    <cellStyle name="40% - Énfasis5 3 4 2 2" xfId="21218"/>
    <cellStyle name="40% - Énfasis5 3 4 2 3" xfId="21219"/>
    <cellStyle name="40% - Énfasis5 3 4 2 4" xfId="21220"/>
    <cellStyle name="40% - Énfasis5 3 4 3" xfId="21221"/>
    <cellStyle name="40% - Énfasis5 3 4 4" xfId="21222"/>
    <cellStyle name="40% - Énfasis5 3 4 5" xfId="21223"/>
    <cellStyle name="40% - Énfasis5 3 4_37. RESULTADO NEGOCIOS YOY" xfId="21224"/>
    <cellStyle name="40% - Énfasis5 3 5" xfId="1771"/>
    <cellStyle name="40% - Énfasis5 3 5 2" xfId="1772"/>
    <cellStyle name="40% - Énfasis5 3 5 2 2" xfId="21225"/>
    <cellStyle name="40% - Énfasis5 3 5 2 3" xfId="21226"/>
    <cellStyle name="40% - Énfasis5 3 5 3" xfId="21227"/>
    <cellStyle name="40% - Énfasis5 3 5 4" xfId="21228"/>
    <cellStyle name="40% - Énfasis5 3 5 5" xfId="21229"/>
    <cellStyle name="40% - Énfasis5 3 6" xfId="1773"/>
    <cellStyle name="40% - Énfasis5 3 7" xfId="21230"/>
    <cellStyle name="40% - Énfasis5 3_37. RESULTADO NEGOCIOS YOY" xfId="21231"/>
    <cellStyle name="40% - Énfasis5 4" xfId="1774"/>
    <cellStyle name="40% - Énfasis5 4 2" xfId="1775"/>
    <cellStyle name="40% - Énfasis5 4 2 2" xfId="1776"/>
    <cellStyle name="40% - Énfasis5 4 2 2 2" xfId="1777"/>
    <cellStyle name="40% - Énfasis5 4 2 2 2 2" xfId="21232"/>
    <cellStyle name="40% - Énfasis5 4 2 2 2 3" xfId="21233"/>
    <cellStyle name="40% - Énfasis5 4 2 2 3" xfId="21234"/>
    <cellStyle name="40% - Énfasis5 4 2 2 4" xfId="21235"/>
    <cellStyle name="40% - Énfasis5 4 2 2 5" xfId="21236"/>
    <cellStyle name="40% - Énfasis5 4 2 3" xfId="1778"/>
    <cellStyle name="40% - Énfasis5 4 2 3 2" xfId="21237"/>
    <cellStyle name="40% - Énfasis5 4 2 3 3" xfId="21238"/>
    <cellStyle name="40% - Énfasis5 4 2 4" xfId="21239"/>
    <cellStyle name="40% - Énfasis5 4 2 5" xfId="21240"/>
    <cellStyle name="40% - Énfasis5 4 2 6" xfId="21241"/>
    <cellStyle name="40% - Énfasis5 4 2_37. RESULTADO NEGOCIOS YOY" xfId="21242"/>
    <cellStyle name="40% - Énfasis5 4 3" xfId="1779"/>
    <cellStyle name="40% - Énfasis5 4 3 2" xfId="1780"/>
    <cellStyle name="40% - Énfasis5 4 3 2 2" xfId="21243"/>
    <cellStyle name="40% - Énfasis5 4 3 2 3" xfId="21244"/>
    <cellStyle name="40% - Énfasis5 4 3 3" xfId="21245"/>
    <cellStyle name="40% - Énfasis5 4 3 4" xfId="21246"/>
    <cellStyle name="40% - Énfasis5 4 3 5" xfId="21247"/>
    <cellStyle name="40% - Énfasis5 4 4" xfId="1781"/>
    <cellStyle name="40% - Énfasis5 4 4 2" xfId="21248"/>
    <cellStyle name="40% - Énfasis5 4 4 3" xfId="21249"/>
    <cellStyle name="40% - Énfasis5 4 5" xfId="21250"/>
    <cellStyle name="40% - Énfasis5 4 6" xfId="21251"/>
    <cellStyle name="40% - Énfasis5 4 7" xfId="21252"/>
    <cellStyle name="40% - Énfasis5 4_37. RESULTADO NEGOCIOS YOY" xfId="21253"/>
    <cellStyle name="40% - Énfasis5 5" xfId="1782"/>
    <cellStyle name="40% - Énfasis5 5 2" xfId="1783"/>
    <cellStyle name="40% - Énfasis5 5 2 2" xfId="1784"/>
    <cellStyle name="40% - Énfasis5 5 2 2 2" xfId="1785"/>
    <cellStyle name="40% - Énfasis5 5 2 2 2 2" xfId="21254"/>
    <cellStyle name="40% - Énfasis5 5 2 2 2 3" xfId="21255"/>
    <cellStyle name="40% - Énfasis5 5 2 2 3" xfId="21256"/>
    <cellStyle name="40% - Énfasis5 5 2 2 4" xfId="21257"/>
    <cellStyle name="40% - Énfasis5 5 2 2 5" xfId="21258"/>
    <cellStyle name="40% - Énfasis5 5 2 3" xfId="1786"/>
    <cellStyle name="40% - Énfasis5 5 2 3 2" xfId="21259"/>
    <cellStyle name="40% - Énfasis5 5 2 3 3" xfId="21260"/>
    <cellStyle name="40% - Énfasis5 5 2 4" xfId="21261"/>
    <cellStyle name="40% - Énfasis5 5 2 5" xfId="21262"/>
    <cellStyle name="40% - Énfasis5 5 2 6" xfId="21263"/>
    <cellStyle name="40% - Énfasis5 5 2_37. RESULTADO NEGOCIOS YOY" xfId="21264"/>
    <cellStyle name="40% - Énfasis5 5 3" xfId="1787"/>
    <cellStyle name="40% - Énfasis5 5 3 2" xfId="1788"/>
    <cellStyle name="40% - Énfasis5 5 3 2 2" xfId="21265"/>
    <cellStyle name="40% - Énfasis5 5 3 2 3" xfId="21266"/>
    <cellStyle name="40% - Énfasis5 5 3 3" xfId="21267"/>
    <cellStyle name="40% - Énfasis5 5 3 4" xfId="21268"/>
    <cellStyle name="40% - Énfasis5 5 3 5" xfId="21269"/>
    <cellStyle name="40% - Énfasis5 5 4" xfId="1789"/>
    <cellStyle name="40% - Énfasis5 5 4 2" xfId="21270"/>
    <cellStyle name="40% - Énfasis5 5 4 3" xfId="21271"/>
    <cellStyle name="40% - Énfasis5 5 5" xfId="21272"/>
    <cellStyle name="40% - Énfasis5 5 6" xfId="21273"/>
    <cellStyle name="40% - Énfasis5 5 7" xfId="21274"/>
    <cellStyle name="40% - Énfasis5 5_37. RESULTADO NEGOCIOS YOY" xfId="21275"/>
    <cellStyle name="40% - Énfasis5 6" xfId="1790"/>
    <cellStyle name="40% - Énfasis5 6 2" xfId="1791"/>
    <cellStyle name="40% - Énfasis5 6 2 2" xfId="1792"/>
    <cellStyle name="40% - Énfasis5 6 2 2 2" xfId="21276"/>
    <cellStyle name="40% - Énfasis5 6 2 2 3" xfId="21277"/>
    <cellStyle name="40% - Énfasis5 6 2 2 4" xfId="21278"/>
    <cellStyle name="40% - Énfasis5 6 2 3" xfId="21279"/>
    <cellStyle name="40% - Énfasis5 6 2 4" xfId="21280"/>
    <cellStyle name="40% - Énfasis5 6 2 5" xfId="21281"/>
    <cellStyle name="40% - Énfasis5 6 2_37. RESULTADO NEGOCIOS YOY" xfId="21282"/>
    <cellStyle name="40% - Énfasis5 6 3" xfId="1793"/>
    <cellStyle name="40% - Énfasis5 6 3 2" xfId="21283"/>
    <cellStyle name="40% - Énfasis5 6 3 3" xfId="21284"/>
    <cellStyle name="40% - Énfasis5 6 3 4" xfId="21285"/>
    <cellStyle name="40% - Énfasis5 6 4" xfId="21286"/>
    <cellStyle name="40% - Énfasis5 6 5" xfId="21287"/>
    <cellStyle name="40% - Énfasis5 6 6" xfId="21288"/>
    <cellStyle name="40% - Énfasis5 6_37. RESULTADO NEGOCIOS YOY" xfId="21289"/>
    <cellStyle name="40% - Énfasis5 7" xfId="1794"/>
    <cellStyle name="40% - Énfasis5 7 2" xfId="1795"/>
    <cellStyle name="40% - Énfasis5 7 2 2" xfId="21290"/>
    <cellStyle name="40% - Énfasis5 7 2 2 2" xfId="21291"/>
    <cellStyle name="40% - Énfasis5 7 2 3" xfId="21292"/>
    <cellStyle name="40% - Énfasis5 7 2 4" xfId="21293"/>
    <cellStyle name="40% - Énfasis5 7 2_37. RESULTADO NEGOCIOS YOY" xfId="21294"/>
    <cellStyle name="40% - Énfasis5 7 3" xfId="21295"/>
    <cellStyle name="40% - Énfasis5 7 3 2" xfId="21296"/>
    <cellStyle name="40% - Énfasis5 7 4" xfId="21297"/>
    <cellStyle name="40% - Énfasis5 7 5" xfId="21298"/>
    <cellStyle name="40% - Énfasis5 7_37. RESULTADO NEGOCIOS YOY" xfId="21299"/>
    <cellStyle name="40% - Énfasis5 8" xfId="1796"/>
    <cellStyle name="40% - Énfasis5 8 2" xfId="21300"/>
    <cellStyle name="40% - Énfasis5 8 2 2" xfId="21301"/>
    <cellStyle name="40% - Énfasis5 8 2 3" xfId="21302"/>
    <cellStyle name="40% - Énfasis5 8 2_37. RESULTADO NEGOCIOS YOY" xfId="21303"/>
    <cellStyle name="40% - Énfasis5 8 3" xfId="21304"/>
    <cellStyle name="40% - Énfasis5 8 4" xfId="21305"/>
    <cellStyle name="40% - Énfasis5 8_37. RESULTADO NEGOCIOS YOY" xfId="21306"/>
    <cellStyle name="40% - Énfasis5 9" xfId="1797"/>
    <cellStyle name="40% - Énfasis5 9 2" xfId="21307"/>
    <cellStyle name="40% - Énfasis5 9 2 2" xfId="21308"/>
    <cellStyle name="40% - Énfasis5 9 2_37. RESULTADO NEGOCIOS YOY" xfId="21309"/>
    <cellStyle name="40% - Énfasis5 9 3" xfId="21310"/>
    <cellStyle name="40% - Énfasis5 9 4" xfId="21311"/>
    <cellStyle name="40% - Énfasis5 9_37. RESULTADO NEGOCIOS YOY" xfId="21312"/>
    <cellStyle name="40% - Énfasis6" xfId="17609" builtinId="51" customBuiltin="1"/>
    <cellStyle name="40% - Énfasis6 10" xfId="1798"/>
    <cellStyle name="40% - Énfasis6 10 2" xfId="21313"/>
    <cellStyle name="40% - Énfasis6 10 3" xfId="21314"/>
    <cellStyle name="40% - Énfasis6 10_37. RESULTADO NEGOCIOS YOY" xfId="21315"/>
    <cellStyle name="40% - Énfasis6 11" xfId="1799"/>
    <cellStyle name="40% - Énfasis6 11 2" xfId="21316"/>
    <cellStyle name="40% - Énfasis6 11 3" xfId="21317"/>
    <cellStyle name="40% - Énfasis6 11_37. RESULTADO NEGOCIOS YOY" xfId="21318"/>
    <cellStyle name="40% - Énfasis6 12" xfId="1800"/>
    <cellStyle name="40% - Énfasis6 12 2" xfId="21319"/>
    <cellStyle name="40% - Énfasis6 13" xfId="1801"/>
    <cellStyle name="40% - Énfasis6 14" xfId="1802"/>
    <cellStyle name="40% - Énfasis6 15" xfId="17919"/>
    <cellStyle name="40% - Énfasis6 16" xfId="18054"/>
    <cellStyle name="40% - Énfasis6 17" xfId="21320"/>
    <cellStyle name="40% - Énfasis6 2" xfId="1803"/>
    <cellStyle name="40% - Énfasis6 2 2" xfId="1804"/>
    <cellStyle name="40% - Énfasis6 2 2 2" xfId="1805"/>
    <cellStyle name="40% - Énfasis6 2 2 2 2" xfId="1806"/>
    <cellStyle name="40% - Énfasis6 2 2 2 2 2" xfId="1807"/>
    <cellStyle name="40% - Énfasis6 2 2 2 2 2 2" xfId="21321"/>
    <cellStyle name="40% - Énfasis6 2 2 2 2 2 3" xfId="21322"/>
    <cellStyle name="40% - Énfasis6 2 2 2 2 2 4" xfId="21323"/>
    <cellStyle name="40% - Énfasis6 2 2 2 2 3" xfId="21324"/>
    <cellStyle name="40% - Énfasis6 2 2 2 2 4" xfId="21325"/>
    <cellStyle name="40% - Énfasis6 2 2 2 2 5" xfId="21326"/>
    <cellStyle name="40% - Énfasis6 2 2 2 2_37. RESULTADO NEGOCIOS YOY" xfId="21327"/>
    <cellStyle name="40% - Énfasis6 2 2 2 3" xfId="1808"/>
    <cellStyle name="40% - Énfasis6 2 2 2 3 2" xfId="21328"/>
    <cellStyle name="40% - Énfasis6 2 2 2 3 3" xfId="21329"/>
    <cellStyle name="40% - Énfasis6 2 2 2 3 4" xfId="21330"/>
    <cellStyle name="40% - Énfasis6 2 2 2 4" xfId="21331"/>
    <cellStyle name="40% - Énfasis6 2 2 2 5" xfId="21332"/>
    <cellStyle name="40% - Énfasis6 2 2 2 6" xfId="21333"/>
    <cellStyle name="40% - Énfasis6 2 2 2_37. RESULTADO NEGOCIOS YOY" xfId="21334"/>
    <cellStyle name="40% - Énfasis6 2 2 3" xfId="1809"/>
    <cellStyle name="40% - Énfasis6 2 2 3 2" xfId="1810"/>
    <cellStyle name="40% - Énfasis6 2 2 3 2 2" xfId="21335"/>
    <cellStyle name="40% - Énfasis6 2 2 3 2 3" xfId="21336"/>
    <cellStyle name="40% - Énfasis6 2 2 3 2 4" xfId="21337"/>
    <cellStyle name="40% - Énfasis6 2 2 3 3" xfId="21338"/>
    <cellStyle name="40% - Énfasis6 2 2 3 4" xfId="21339"/>
    <cellStyle name="40% - Énfasis6 2 2 3 5" xfId="21340"/>
    <cellStyle name="40% - Énfasis6 2 2 3_37. RESULTADO NEGOCIOS YOY" xfId="21341"/>
    <cellStyle name="40% - Énfasis6 2 2 4" xfId="1811"/>
    <cellStyle name="40% - Énfasis6 2 2 4 2" xfId="21342"/>
    <cellStyle name="40% - Énfasis6 2 2 4 3" xfId="21343"/>
    <cellStyle name="40% - Énfasis6 2 2 4 4" xfId="21344"/>
    <cellStyle name="40% - Énfasis6 2 2 5" xfId="1812"/>
    <cellStyle name="40% - Énfasis6 2 2 5 2" xfId="21345"/>
    <cellStyle name="40% - Énfasis6 2 2 6" xfId="21346"/>
    <cellStyle name="40% - Énfasis6 2 2 7" xfId="21347"/>
    <cellStyle name="40% - Énfasis6 2 2_37. RESULTADO NEGOCIOS YOY" xfId="21348"/>
    <cellStyle name="40% - Énfasis6 2 3" xfId="1813"/>
    <cellStyle name="40% - Énfasis6 2 3 2" xfId="1814"/>
    <cellStyle name="40% - Énfasis6 2 3 2 2" xfId="1815"/>
    <cellStyle name="40% - Énfasis6 2 3 2 2 2" xfId="21349"/>
    <cellStyle name="40% - Énfasis6 2 3 2 2 3" xfId="21350"/>
    <cellStyle name="40% - Énfasis6 2 3 2 2 4" xfId="21351"/>
    <cellStyle name="40% - Énfasis6 2 3 2 3" xfId="21352"/>
    <cellStyle name="40% - Énfasis6 2 3 2 4" xfId="21353"/>
    <cellStyle name="40% - Énfasis6 2 3 2 5" xfId="21354"/>
    <cellStyle name="40% - Énfasis6 2 3 2_37. RESULTADO NEGOCIOS YOY" xfId="21355"/>
    <cellStyle name="40% - Énfasis6 2 3 3" xfId="1816"/>
    <cellStyle name="40% - Énfasis6 2 3 3 2" xfId="21356"/>
    <cellStyle name="40% - Énfasis6 2 3 3 3" xfId="21357"/>
    <cellStyle name="40% - Énfasis6 2 3 3 4" xfId="21358"/>
    <cellStyle name="40% - Énfasis6 2 3 4" xfId="21359"/>
    <cellStyle name="40% - Énfasis6 2 3 5" xfId="21360"/>
    <cellStyle name="40% - Énfasis6 2 3 6" xfId="21361"/>
    <cellStyle name="40% - Énfasis6 2 3_37. RESULTADO NEGOCIOS YOY" xfId="21362"/>
    <cellStyle name="40% - Énfasis6 2 4" xfId="1817"/>
    <cellStyle name="40% - Énfasis6 2 4 2" xfId="1818"/>
    <cellStyle name="40% - Énfasis6 2 4 2 2" xfId="21363"/>
    <cellStyle name="40% - Énfasis6 2 4 2 3" xfId="21364"/>
    <cellStyle name="40% - Énfasis6 2 4 2 4" xfId="21365"/>
    <cellStyle name="40% - Énfasis6 2 4 3" xfId="21366"/>
    <cellStyle name="40% - Énfasis6 2 4 4" xfId="21367"/>
    <cellStyle name="40% - Énfasis6 2 4 5" xfId="21368"/>
    <cellStyle name="40% - Énfasis6 2 4_37. RESULTADO NEGOCIOS YOY" xfId="21369"/>
    <cellStyle name="40% - Énfasis6 2 5" xfId="1819"/>
    <cellStyle name="40% - Énfasis6 2 5 2" xfId="1820"/>
    <cellStyle name="40% - Énfasis6 2 5 2 2" xfId="21370"/>
    <cellStyle name="40% - Énfasis6 2 5 2 3" xfId="21371"/>
    <cellStyle name="40% - Énfasis6 2 5 3" xfId="21372"/>
    <cellStyle name="40% - Énfasis6 2 5 4" xfId="21373"/>
    <cellStyle name="40% - Énfasis6 2 5 5" xfId="21374"/>
    <cellStyle name="40% - Énfasis6 2 6" xfId="1821"/>
    <cellStyle name="40% - Énfasis6 2 6 2" xfId="21375"/>
    <cellStyle name="40% - Énfasis6 2 7" xfId="1822"/>
    <cellStyle name="40% - Énfasis6 2 7 2" xfId="21376"/>
    <cellStyle name="40% - Énfasis6 2 8" xfId="1823"/>
    <cellStyle name="40% - Énfasis6 2 9" xfId="21377"/>
    <cellStyle name="40% - Énfasis6 3" xfId="1824"/>
    <cellStyle name="40% - Énfasis6 3 2" xfId="1825"/>
    <cellStyle name="40% - Énfasis6 3 2 2" xfId="1826"/>
    <cellStyle name="40% - Énfasis6 3 2 2 2" xfId="1827"/>
    <cellStyle name="40% - Énfasis6 3 2 2 2 2" xfId="1828"/>
    <cellStyle name="40% - Énfasis6 3 2 2 2 2 2" xfId="21378"/>
    <cellStyle name="40% - Énfasis6 3 2 2 2 2 3" xfId="21379"/>
    <cellStyle name="40% - Énfasis6 3 2 2 2 2 4" xfId="21380"/>
    <cellStyle name="40% - Énfasis6 3 2 2 2 3" xfId="21381"/>
    <cellStyle name="40% - Énfasis6 3 2 2 2 4" xfId="21382"/>
    <cellStyle name="40% - Énfasis6 3 2 2 2 5" xfId="21383"/>
    <cellStyle name="40% - Énfasis6 3 2 2 2_37. RESULTADO NEGOCIOS YOY" xfId="21384"/>
    <cellStyle name="40% - Énfasis6 3 2 2 3" xfId="1829"/>
    <cellStyle name="40% - Énfasis6 3 2 2 3 2" xfId="21385"/>
    <cellStyle name="40% - Énfasis6 3 2 2 3 3" xfId="21386"/>
    <cellStyle name="40% - Énfasis6 3 2 2 3 4" xfId="21387"/>
    <cellStyle name="40% - Énfasis6 3 2 2 4" xfId="21388"/>
    <cellStyle name="40% - Énfasis6 3 2 2 5" xfId="21389"/>
    <cellStyle name="40% - Énfasis6 3 2 2 6" xfId="21390"/>
    <cellStyle name="40% - Énfasis6 3 2 2_37. RESULTADO NEGOCIOS YOY" xfId="21391"/>
    <cellStyle name="40% - Énfasis6 3 2 3" xfId="1830"/>
    <cellStyle name="40% - Énfasis6 3 2 3 2" xfId="1831"/>
    <cellStyle name="40% - Énfasis6 3 2 3 2 2" xfId="21392"/>
    <cellStyle name="40% - Énfasis6 3 2 3 2 3" xfId="21393"/>
    <cellStyle name="40% - Énfasis6 3 2 3 2 4" xfId="21394"/>
    <cellStyle name="40% - Énfasis6 3 2 3 3" xfId="21395"/>
    <cellStyle name="40% - Énfasis6 3 2 3 4" xfId="21396"/>
    <cellStyle name="40% - Énfasis6 3 2 3 5" xfId="21397"/>
    <cellStyle name="40% - Énfasis6 3 2 3_37. RESULTADO NEGOCIOS YOY" xfId="21398"/>
    <cellStyle name="40% - Énfasis6 3 2 4" xfId="1832"/>
    <cellStyle name="40% - Énfasis6 3 2 4 2" xfId="21399"/>
    <cellStyle name="40% - Énfasis6 3 2 4 3" xfId="21400"/>
    <cellStyle name="40% - Énfasis6 3 2 4 4" xfId="21401"/>
    <cellStyle name="40% - Énfasis6 3 2 5" xfId="21402"/>
    <cellStyle name="40% - Énfasis6 3 2 6" xfId="21403"/>
    <cellStyle name="40% - Énfasis6 3 2 7" xfId="21404"/>
    <cellStyle name="40% - Énfasis6 3 2_37. RESULTADO NEGOCIOS YOY" xfId="21405"/>
    <cellStyle name="40% - Énfasis6 3 3" xfId="1833"/>
    <cellStyle name="40% - Énfasis6 3 3 2" xfId="1834"/>
    <cellStyle name="40% - Énfasis6 3 3 2 2" xfId="1835"/>
    <cellStyle name="40% - Énfasis6 3 3 2 2 2" xfId="21406"/>
    <cellStyle name="40% - Énfasis6 3 3 2 2 3" xfId="21407"/>
    <cellStyle name="40% - Énfasis6 3 3 2 2 4" xfId="21408"/>
    <cellStyle name="40% - Énfasis6 3 3 2 3" xfId="21409"/>
    <cellStyle name="40% - Énfasis6 3 3 2 4" xfId="21410"/>
    <cellStyle name="40% - Énfasis6 3 3 2 5" xfId="21411"/>
    <cellStyle name="40% - Énfasis6 3 3 2_37. RESULTADO NEGOCIOS YOY" xfId="21412"/>
    <cellStyle name="40% - Énfasis6 3 3 3" xfId="1836"/>
    <cellStyle name="40% - Énfasis6 3 3 3 2" xfId="21413"/>
    <cellStyle name="40% - Énfasis6 3 3 3 3" xfId="21414"/>
    <cellStyle name="40% - Énfasis6 3 3 3 4" xfId="21415"/>
    <cellStyle name="40% - Énfasis6 3 3 4" xfId="21416"/>
    <cellStyle name="40% - Énfasis6 3 3 5" xfId="21417"/>
    <cellStyle name="40% - Énfasis6 3 3 6" xfId="21418"/>
    <cellStyle name="40% - Énfasis6 3 3_37. RESULTADO NEGOCIOS YOY" xfId="21419"/>
    <cellStyle name="40% - Énfasis6 3 4" xfId="1837"/>
    <cellStyle name="40% - Énfasis6 3 4 2" xfId="1838"/>
    <cellStyle name="40% - Énfasis6 3 4 2 2" xfId="21420"/>
    <cellStyle name="40% - Énfasis6 3 4 2 3" xfId="21421"/>
    <cellStyle name="40% - Énfasis6 3 4 2 4" xfId="21422"/>
    <cellStyle name="40% - Énfasis6 3 4 3" xfId="21423"/>
    <cellStyle name="40% - Énfasis6 3 4 4" xfId="21424"/>
    <cellStyle name="40% - Énfasis6 3 4 5" xfId="21425"/>
    <cellStyle name="40% - Énfasis6 3 4_37. RESULTADO NEGOCIOS YOY" xfId="21426"/>
    <cellStyle name="40% - Énfasis6 3 5" xfId="1839"/>
    <cellStyle name="40% - Énfasis6 3 5 2" xfId="1840"/>
    <cellStyle name="40% - Énfasis6 3 5 2 2" xfId="21427"/>
    <cellStyle name="40% - Énfasis6 3 5 2 3" xfId="21428"/>
    <cellStyle name="40% - Énfasis6 3 5 3" xfId="21429"/>
    <cellStyle name="40% - Énfasis6 3 5 4" xfId="21430"/>
    <cellStyle name="40% - Énfasis6 3 5 5" xfId="21431"/>
    <cellStyle name="40% - Énfasis6 3 6" xfId="1841"/>
    <cellStyle name="40% - Énfasis6 3 7" xfId="21432"/>
    <cellStyle name="40% - Énfasis6 3_37. RESULTADO NEGOCIOS YOY" xfId="21433"/>
    <cellStyle name="40% - Énfasis6 4" xfId="1842"/>
    <cellStyle name="40% - Énfasis6 4 2" xfId="1843"/>
    <cellStyle name="40% - Énfasis6 4 2 2" xfId="1844"/>
    <cellStyle name="40% - Énfasis6 4 2 2 2" xfId="1845"/>
    <cellStyle name="40% - Énfasis6 4 2 2 2 2" xfId="21434"/>
    <cellStyle name="40% - Énfasis6 4 2 2 2 3" xfId="21435"/>
    <cellStyle name="40% - Énfasis6 4 2 2 3" xfId="21436"/>
    <cellStyle name="40% - Énfasis6 4 2 2 4" xfId="21437"/>
    <cellStyle name="40% - Énfasis6 4 2 2 5" xfId="21438"/>
    <cellStyle name="40% - Énfasis6 4 2 3" xfId="1846"/>
    <cellStyle name="40% - Énfasis6 4 2 3 2" xfId="21439"/>
    <cellStyle name="40% - Énfasis6 4 2 3 3" xfId="21440"/>
    <cellStyle name="40% - Énfasis6 4 2 4" xfId="21441"/>
    <cellStyle name="40% - Énfasis6 4 2 5" xfId="21442"/>
    <cellStyle name="40% - Énfasis6 4 2 6" xfId="21443"/>
    <cellStyle name="40% - Énfasis6 4 2_37. RESULTADO NEGOCIOS YOY" xfId="21444"/>
    <cellStyle name="40% - Énfasis6 4 3" xfId="1847"/>
    <cellStyle name="40% - Énfasis6 4 3 2" xfId="1848"/>
    <cellStyle name="40% - Énfasis6 4 3 2 2" xfId="21445"/>
    <cellStyle name="40% - Énfasis6 4 3 2 3" xfId="21446"/>
    <cellStyle name="40% - Énfasis6 4 3 3" xfId="21447"/>
    <cellStyle name="40% - Énfasis6 4 3 4" xfId="21448"/>
    <cellStyle name="40% - Énfasis6 4 3 5" xfId="21449"/>
    <cellStyle name="40% - Énfasis6 4 4" xfId="1849"/>
    <cellStyle name="40% - Énfasis6 4 4 2" xfId="21450"/>
    <cellStyle name="40% - Énfasis6 4 4 3" xfId="21451"/>
    <cellStyle name="40% - Énfasis6 4 5" xfId="21452"/>
    <cellStyle name="40% - Énfasis6 4 6" xfId="21453"/>
    <cellStyle name="40% - Énfasis6 4 7" xfId="21454"/>
    <cellStyle name="40% - Énfasis6 4_37. RESULTADO NEGOCIOS YOY" xfId="21455"/>
    <cellStyle name="40% - Énfasis6 5" xfId="1850"/>
    <cellStyle name="40% - Énfasis6 5 2" xfId="1851"/>
    <cellStyle name="40% - Énfasis6 5 2 2" xfId="1852"/>
    <cellStyle name="40% - Énfasis6 5 2 2 2" xfId="1853"/>
    <cellStyle name="40% - Énfasis6 5 2 2 2 2" xfId="21456"/>
    <cellStyle name="40% - Énfasis6 5 2 2 2 3" xfId="21457"/>
    <cellStyle name="40% - Énfasis6 5 2 2 3" xfId="21458"/>
    <cellStyle name="40% - Énfasis6 5 2 2 4" xfId="21459"/>
    <cellStyle name="40% - Énfasis6 5 2 2 5" xfId="21460"/>
    <cellStyle name="40% - Énfasis6 5 2 3" xfId="1854"/>
    <cellStyle name="40% - Énfasis6 5 2 3 2" xfId="21461"/>
    <cellStyle name="40% - Énfasis6 5 2 3 3" xfId="21462"/>
    <cellStyle name="40% - Énfasis6 5 2 4" xfId="21463"/>
    <cellStyle name="40% - Énfasis6 5 2 5" xfId="21464"/>
    <cellStyle name="40% - Énfasis6 5 2 6" xfId="21465"/>
    <cellStyle name="40% - Énfasis6 5 2_37. RESULTADO NEGOCIOS YOY" xfId="21466"/>
    <cellStyle name="40% - Énfasis6 5 3" xfId="1855"/>
    <cellStyle name="40% - Énfasis6 5 3 2" xfId="1856"/>
    <cellStyle name="40% - Énfasis6 5 3 2 2" xfId="21467"/>
    <cellStyle name="40% - Énfasis6 5 3 2 3" xfId="21468"/>
    <cellStyle name="40% - Énfasis6 5 3 3" xfId="21469"/>
    <cellStyle name="40% - Énfasis6 5 3 4" xfId="21470"/>
    <cellStyle name="40% - Énfasis6 5 3 5" xfId="21471"/>
    <cellStyle name="40% - Énfasis6 5 4" xfId="1857"/>
    <cellStyle name="40% - Énfasis6 5 4 2" xfId="21472"/>
    <cellStyle name="40% - Énfasis6 5 4 3" xfId="21473"/>
    <cellStyle name="40% - Énfasis6 5 5" xfId="21474"/>
    <cellStyle name="40% - Énfasis6 5 6" xfId="21475"/>
    <cellStyle name="40% - Énfasis6 5 7" xfId="21476"/>
    <cellStyle name="40% - Énfasis6 5_37. RESULTADO NEGOCIOS YOY" xfId="21477"/>
    <cellStyle name="40% - Énfasis6 6" xfId="1858"/>
    <cellStyle name="40% - Énfasis6 6 2" xfId="1859"/>
    <cellStyle name="40% - Énfasis6 6 2 2" xfId="1860"/>
    <cellStyle name="40% - Énfasis6 6 2 2 2" xfId="21478"/>
    <cellStyle name="40% - Énfasis6 6 2 2 3" xfId="21479"/>
    <cellStyle name="40% - Énfasis6 6 2 2 4" xfId="21480"/>
    <cellStyle name="40% - Énfasis6 6 2 3" xfId="21481"/>
    <cellStyle name="40% - Énfasis6 6 2 4" xfId="21482"/>
    <cellStyle name="40% - Énfasis6 6 2 5" xfId="21483"/>
    <cellStyle name="40% - Énfasis6 6 2_37. RESULTADO NEGOCIOS YOY" xfId="21484"/>
    <cellStyle name="40% - Énfasis6 6 3" xfId="1861"/>
    <cellStyle name="40% - Énfasis6 6 3 2" xfId="21485"/>
    <cellStyle name="40% - Énfasis6 6 3 3" xfId="21486"/>
    <cellStyle name="40% - Énfasis6 6 3 4" xfId="21487"/>
    <cellStyle name="40% - Énfasis6 6 4" xfId="21488"/>
    <cellStyle name="40% - Énfasis6 6 5" xfId="21489"/>
    <cellStyle name="40% - Énfasis6 6 6" xfId="21490"/>
    <cellStyle name="40% - Énfasis6 6_37. RESULTADO NEGOCIOS YOY" xfId="21491"/>
    <cellStyle name="40% - Énfasis6 7" xfId="1862"/>
    <cellStyle name="40% - Énfasis6 7 2" xfId="1863"/>
    <cellStyle name="40% - Énfasis6 7 2 2" xfId="21492"/>
    <cellStyle name="40% - Énfasis6 7 2 2 2" xfId="21493"/>
    <cellStyle name="40% - Énfasis6 7 2 3" xfId="21494"/>
    <cellStyle name="40% - Énfasis6 7 2 4" xfId="21495"/>
    <cellStyle name="40% - Énfasis6 7 2_37. RESULTADO NEGOCIOS YOY" xfId="21496"/>
    <cellStyle name="40% - Énfasis6 7 3" xfId="21497"/>
    <cellStyle name="40% - Énfasis6 7 3 2" xfId="21498"/>
    <cellStyle name="40% - Énfasis6 7 4" xfId="21499"/>
    <cellStyle name="40% - Énfasis6 7 5" xfId="21500"/>
    <cellStyle name="40% - Énfasis6 7_37. RESULTADO NEGOCIOS YOY" xfId="21501"/>
    <cellStyle name="40% - Énfasis6 8" xfId="1864"/>
    <cellStyle name="40% - Énfasis6 8 2" xfId="21502"/>
    <cellStyle name="40% - Énfasis6 8 2 2" xfId="21503"/>
    <cellStyle name="40% - Énfasis6 8 2 3" xfId="21504"/>
    <cellStyle name="40% - Énfasis6 8 2_37. RESULTADO NEGOCIOS YOY" xfId="21505"/>
    <cellStyle name="40% - Énfasis6 8 3" xfId="21506"/>
    <cellStyle name="40% - Énfasis6 8 4" xfId="21507"/>
    <cellStyle name="40% - Énfasis6 8_37. RESULTADO NEGOCIOS YOY" xfId="21508"/>
    <cellStyle name="40% - Énfasis6 9" xfId="1865"/>
    <cellStyle name="40% - Énfasis6 9 2" xfId="21509"/>
    <cellStyle name="40% - Énfasis6 9 2 2" xfId="21510"/>
    <cellStyle name="40% - Énfasis6 9 2_37. RESULTADO NEGOCIOS YOY" xfId="21511"/>
    <cellStyle name="40% - Énfasis6 9 3" xfId="21512"/>
    <cellStyle name="40% - Énfasis6 9 4" xfId="21513"/>
    <cellStyle name="40% - Énfasis6 9_37. RESULTADO NEGOCIOS YOY" xfId="21514"/>
    <cellStyle name="60% - Accent1" xfId="1866"/>
    <cellStyle name="60% - Accent1 2" xfId="1867"/>
    <cellStyle name="60% - Accent1 2 2" xfId="1868"/>
    <cellStyle name="60% - Accent1 2 3" xfId="21515"/>
    <cellStyle name="60% - Accent1 3" xfId="1869"/>
    <cellStyle name="60% - Accent1 3 2" xfId="21516"/>
    <cellStyle name="60% - Accent1 3 3" xfId="21517"/>
    <cellStyle name="60% - Accent1 4" xfId="1870"/>
    <cellStyle name="60% - Accent1 4 2" xfId="21518"/>
    <cellStyle name="60% - Accent1 4 3" xfId="21519"/>
    <cellStyle name="60% - Accent1 5" xfId="21520"/>
    <cellStyle name="60% - Accent1 5 2" xfId="21521"/>
    <cellStyle name="60% - Accent1 5 3" xfId="21522"/>
    <cellStyle name="60% - Accent1 6" xfId="21523"/>
    <cellStyle name="60% - Accent1 7" xfId="21524"/>
    <cellStyle name="60% - Accent1 8" xfId="21525"/>
    <cellStyle name="60% - Accent1_Duds_mov_Datos" xfId="21526"/>
    <cellStyle name="60% - Accent2" xfId="1871"/>
    <cellStyle name="60% - Accent2 2" xfId="1872"/>
    <cellStyle name="60% - Accent2 2 2" xfId="1873"/>
    <cellStyle name="60% - Accent2 2 3" xfId="21527"/>
    <cellStyle name="60% - Accent2 3" xfId="1874"/>
    <cellStyle name="60% - Accent2 3 2" xfId="21528"/>
    <cellStyle name="60% - Accent2 3 3" xfId="21529"/>
    <cellStyle name="60% - Accent2 4" xfId="1875"/>
    <cellStyle name="60% - Accent2 4 2" xfId="21530"/>
    <cellStyle name="60% - Accent2 4 3" xfId="21531"/>
    <cellStyle name="60% - Accent2 5" xfId="21532"/>
    <cellStyle name="60% - Accent2 5 2" xfId="21533"/>
    <cellStyle name="60% - Accent2 5 3" xfId="21534"/>
    <cellStyle name="60% - Accent2 6" xfId="21535"/>
    <cellStyle name="60% - Accent2 7" xfId="21536"/>
    <cellStyle name="60% - Accent2_Duds_mov_Datos" xfId="21537"/>
    <cellStyle name="60% - Accent3" xfId="1876"/>
    <cellStyle name="60% - Accent3 2" xfId="1877"/>
    <cellStyle name="60% - Accent3 2 2" xfId="1878"/>
    <cellStyle name="60% - Accent3 2 3" xfId="21538"/>
    <cellStyle name="60% - Accent3 3" xfId="1879"/>
    <cellStyle name="60% - Accent3 3 2" xfId="21539"/>
    <cellStyle name="60% - Accent3 3 3" xfId="21540"/>
    <cellStyle name="60% - Accent3 3_37. RESULTADO NEGOCIOS YOY" xfId="21541"/>
    <cellStyle name="60% - Accent3 4" xfId="1880"/>
    <cellStyle name="60% - Accent3 4 2" xfId="21542"/>
    <cellStyle name="60% - Accent3 4 3" xfId="21543"/>
    <cellStyle name="60% - Accent3 5" xfId="21544"/>
    <cellStyle name="60% - Accent3 5 2" xfId="21545"/>
    <cellStyle name="60% - Accent3 5 3" xfId="21546"/>
    <cellStyle name="60% - Accent3 6" xfId="21547"/>
    <cellStyle name="60% - Accent4" xfId="1881"/>
    <cellStyle name="60% - Accent4 2" xfId="1882"/>
    <cellStyle name="60% - Accent4 2 2" xfId="1883"/>
    <cellStyle name="60% - Accent4 2 3" xfId="21548"/>
    <cellStyle name="60% - Accent4 3" xfId="1884"/>
    <cellStyle name="60% - Accent4 3 2" xfId="21549"/>
    <cellStyle name="60% - Accent4 3 3" xfId="21550"/>
    <cellStyle name="60% - Accent4 3_37. RESULTADO NEGOCIOS YOY" xfId="21551"/>
    <cellStyle name="60% - Accent4 4" xfId="1885"/>
    <cellStyle name="60% - Accent4 4 2" xfId="21552"/>
    <cellStyle name="60% - Accent4 4 3" xfId="21553"/>
    <cellStyle name="60% - Accent4 5" xfId="21554"/>
    <cellStyle name="60% - Accent4 5 2" xfId="21555"/>
    <cellStyle name="60% - Accent4 5 3" xfId="21556"/>
    <cellStyle name="60% - Accent4 6" xfId="21557"/>
    <cellStyle name="60% - Accent5" xfId="1886"/>
    <cellStyle name="60% - Accent5 2" xfId="1887"/>
    <cellStyle name="60% - Accent5 2 2" xfId="1888"/>
    <cellStyle name="60% - Accent5 2 3" xfId="21558"/>
    <cellStyle name="60% - Accent5 3" xfId="1889"/>
    <cellStyle name="60% - Accent5 3 2" xfId="21559"/>
    <cellStyle name="60% - Accent5 3 3" xfId="21560"/>
    <cellStyle name="60% - Accent5 4" xfId="1890"/>
    <cellStyle name="60% - Accent5 4 2" xfId="21561"/>
    <cellStyle name="60% - Accent5 4 3" xfId="21562"/>
    <cellStyle name="60% - Accent5 5" xfId="21563"/>
    <cellStyle name="60% - Accent5 5 2" xfId="21564"/>
    <cellStyle name="60% - Accent5 5 3" xfId="21565"/>
    <cellStyle name="60% - Accent5 6" xfId="21566"/>
    <cellStyle name="60% - Accent5 7" xfId="21567"/>
    <cellStyle name="60% - Accent5 8" xfId="21568"/>
    <cellStyle name="60% - Accent5_Duds_mov_Datos" xfId="21569"/>
    <cellStyle name="60% - Accent6" xfId="1891"/>
    <cellStyle name="60% - Accent6 2" xfId="1892"/>
    <cellStyle name="60% - Accent6 2 2" xfId="1893"/>
    <cellStyle name="60% - Accent6 2 3" xfId="21570"/>
    <cellStyle name="60% - Accent6 3" xfId="1894"/>
    <cellStyle name="60% - Accent6 3 2" xfId="21571"/>
    <cellStyle name="60% - Accent6 3 3" xfId="21572"/>
    <cellStyle name="60% - Accent6 3_37. RESULTADO NEGOCIOS YOY" xfId="21573"/>
    <cellStyle name="60% - Accent6 4" xfId="1895"/>
    <cellStyle name="60% - Accent6 4 2" xfId="21574"/>
    <cellStyle name="60% - Accent6 4 3" xfId="21575"/>
    <cellStyle name="60% - Accent6 5" xfId="21576"/>
    <cellStyle name="60% - Accent6 5 2" xfId="21577"/>
    <cellStyle name="60% - Accent6 5 3" xfId="21578"/>
    <cellStyle name="60% - Accent6 6" xfId="21579"/>
    <cellStyle name="60% - Énfasis1" xfId="17590" builtinId="32" customBuiltin="1"/>
    <cellStyle name="60% - Énfasis1 2" xfId="1896"/>
    <cellStyle name="60% - Énfasis1 2 2" xfId="1897"/>
    <cellStyle name="60% - Énfasis1 2 2 2" xfId="1898"/>
    <cellStyle name="60% - Énfasis1 2 2 2 2" xfId="1899"/>
    <cellStyle name="60% - Énfasis1 2 2 3" xfId="21580"/>
    <cellStyle name="60% - Énfasis1 2 3" xfId="21581"/>
    <cellStyle name="60% - Énfasis1 2 3 2" xfId="21582"/>
    <cellStyle name="60% - Énfasis1 3" xfId="1900"/>
    <cellStyle name="60% - Énfasis1 3 2" xfId="1901"/>
    <cellStyle name="60% - Énfasis1 3 3" xfId="1902"/>
    <cellStyle name="60% - Énfasis1 4" xfId="1903"/>
    <cellStyle name="60% - Énfasis1 4 2" xfId="21583"/>
    <cellStyle name="60% - Énfasis1 5" xfId="1904"/>
    <cellStyle name="60% - Énfasis1 6" xfId="1905"/>
    <cellStyle name="60% - Énfasis1 7" xfId="51734"/>
    <cellStyle name="60% - Énfasis2" xfId="17594" builtinId="36" customBuiltin="1"/>
    <cellStyle name="60% - Énfasis2 2" xfId="1906"/>
    <cellStyle name="60% - Énfasis2 2 2" xfId="1907"/>
    <cellStyle name="60% - Énfasis2 2 2 2" xfId="1908"/>
    <cellStyle name="60% - Énfasis2 2 2 2 2" xfId="1909"/>
    <cellStyle name="60% - Énfasis2 2 2 3" xfId="21584"/>
    <cellStyle name="60% - Énfasis2 2 3" xfId="21585"/>
    <cellStyle name="60% - Énfasis2 2 3 2" xfId="21586"/>
    <cellStyle name="60% - Énfasis2 3" xfId="1910"/>
    <cellStyle name="60% - Énfasis2 3 2" xfId="1911"/>
    <cellStyle name="60% - Énfasis2 3 3" xfId="1912"/>
    <cellStyle name="60% - Énfasis2 4" xfId="1913"/>
    <cellStyle name="60% - Énfasis2 4 2" xfId="21587"/>
    <cellStyle name="60% - Énfasis2 5" xfId="1914"/>
    <cellStyle name="60% - Énfasis2 6" xfId="1915"/>
    <cellStyle name="60% - Énfasis3" xfId="17598" builtinId="40" customBuiltin="1"/>
    <cellStyle name="60% - Énfasis3 2" xfId="1916"/>
    <cellStyle name="60% - Énfasis3 2 2" xfId="1917"/>
    <cellStyle name="60% - Énfasis3 2 2 2" xfId="1918"/>
    <cellStyle name="60% - Énfasis3 2 2 2 2" xfId="1919"/>
    <cellStyle name="60% - Énfasis3 2 2 3" xfId="21588"/>
    <cellStyle name="60% - Énfasis3 2 2_37. RESULTADO NEGOCIOS YOY" xfId="21589"/>
    <cellStyle name="60% - Énfasis3 2 3" xfId="21590"/>
    <cellStyle name="60% - Énfasis3 2 3 2" xfId="21591"/>
    <cellStyle name="60% - Énfasis3 2 4" xfId="21592"/>
    <cellStyle name="60% - Énfasis3 3" xfId="1920"/>
    <cellStyle name="60% - Énfasis3 3 2" xfId="1921"/>
    <cellStyle name="60% - Énfasis3 3 3" xfId="1922"/>
    <cellStyle name="60% - Énfasis3 4" xfId="1923"/>
    <cellStyle name="60% - Énfasis3 4 2" xfId="21593"/>
    <cellStyle name="60% - Énfasis3 5" xfId="1924"/>
    <cellStyle name="60% - Énfasis3 6" xfId="1925"/>
    <cellStyle name="60% - Énfasis4" xfId="17602" builtinId="44" customBuiltin="1"/>
    <cellStyle name="60% - Énfasis4 2" xfId="1926"/>
    <cellStyle name="60% - Énfasis4 2 2" xfId="1927"/>
    <cellStyle name="60% - Énfasis4 2 2 2" xfId="1928"/>
    <cellStyle name="60% - Énfasis4 2 2 2 2" xfId="1929"/>
    <cellStyle name="60% - Énfasis4 2 2 3" xfId="21594"/>
    <cellStyle name="60% - Énfasis4 2 2_37. RESULTADO NEGOCIOS YOY" xfId="21595"/>
    <cellStyle name="60% - Énfasis4 2 3" xfId="21596"/>
    <cellStyle name="60% - Énfasis4 2 3 2" xfId="21597"/>
    <cellStyle name="60% - Énfasis4 2 4" xfId="21598"/>
    <cellStyle name="60% - Énfasis4 3" xfId="1930"/>
    <cellStyle name="60% - Énfasis4 3 2" xfId="1931"/>
    <cellStyle name="60% - Énfasis4 3 3" xfId="1932"/>
    <cellStyle name="60% - Énfasis4 4" xfId="1933"/>
    <cellStyle name="60% - Énfasis4 4 2" xfId="21599"/>
    <cellStyle name="60% - Énfasis4 5" xfId="1934"/>
    <cellStyle name="60% - Énfasis4 6" xfId="1935"/>
    <cellStyle name="60% - Énfasis5" xfId="17606" builtinId="48" customBuiltin="1"/>
    <cellStyle name="60% - Énfasis5 2" xfId="1936"/>
    <cellStyle name="60% - Énfasis5 2 2" xfId="1937"/>
    <cellStyle name="60% - Énfasis5 2 2 2" xfId="1938"/>
    <cellStyle name="60% - Énfasis5 2 2 2 2" xfId="1939"/>
    <cellStyle name="60% - Énfasis5 2 2 3" xfId="21600"/>
    <cellStyle name="60% - Énfasis5 2 3" xfId="21601"/>
    <cellStyle name="60% - Énfasis5 2 3 2" xfId="21602"/>
    <cellStyle name="60% - Énfasis5 3" xfId="1940"/>
    <cellStyle name="60% - Énfasis5 3 2" xfId="1941"/>
    <cellStyle name="60% - Énfasis5 3 3" xfId="1942"/>
    <cellStyle name="60% - Énfasis5 4" xfId="1943"/>
    <cellStyle name="60% - Énfasis5 4 2" xfId="21603"/>
    <cellStyle name="60% - Énfasis5 5" xfId="1944"/>
    <cellStyle name="60% - Énfasis5 6" xfId="1945"/>
    <cellStyle name="60% - Énfasis6" xfId="17610" builtinId="52" customBuiltin="1"/>
    <cellStyle name="60% - Énfasis6 2" xfId="1946"/>
    <cellStyle name="60% - Énfasis6 2 2" xfId="1947"/>
    <cellStyle name="60% - Énfasis6 2 2 2" xfId="1948"/>
    <cellStyle name="60% - Énfasis6 2 2 2 2" xfId="1949"/>
    <cellStyle name="60% - Énfasis6 2 2 3" xfId="21604"/>
    <cellStyle name="60% - Énfasis6 2 2_37. RESULTADO NEGOCIOS YOY" xfId="21605"/>
    <cellStyle name="60% - Énfasis6 2 3" xfId="21606"/>
    <cellStyle name="60% - Énfasis6 2 3 2" xfId="21607"/>
    <cellStyle name="60% - Énfasis6 2 4" xfId="21608"/>
    <cellStyle name="60% - Énfasis6 3" xfId="1950"/>
    <cellStyle name="60% - Énfasis6 3 2" xfId="1951"/>
    <cellStyle name="60% - Énfasis6 3 3" xfId="1952"/>
    <cellStyle name="60% - Énfasis6 4" xfId="1953"/>
    <cellStyle name="60% - Énfasis6 4 2" xfId="21609"/>
    <cellStyle name="60% - Énfasis6 5" xfId="1954"/>
    <cellStyle name="60% - Énfasis6 6" xfId="1955"/>
    <cellStyle name="Accent1" xfId="1956"/>
    <cellStyle name="Accent1 2" xfId="1957"/>
    <cellStyle name="Accent1 2 2" xfId="1958"/>
    <cellStyle name="Accent1 2 3" xfId="21610"/>
    <cellStyle name="Accent1 3" xfId="1959"/>
    <cellStyle name="Accent1 3 2" xfId="21611"/>
    <cellStyle name="Accent1 3 3" xfId="21612"/>
    <cellStyle name="Accent1 3_37. RESULTADO NEGOCIOS YOY" xfId="21613"/>
    <cellStyle name="Accent1 4" xfId="1960"/>
    <cellStyle name="Accent1 4 2" xfId="21614"/>
    <cellStyle name="Accent1 4 3" xfId="21615"/>
    <cellStyle name="Accent1 5" xfId="21616"/>
    <cellStyle name="Accent1 5 2" xfId="21617"/>
    <cellStyle name="Accent1 5 3" xfId="21618"/>
    <cellStyle name="Accent1 6" xfId="21619"/>
    <cellStyle name="Accent2" xfId="1961"/>
    <cellStyle name="Accent2 2" xfId="1962"/>
    <cellStyle name="Accent2 2 2" xfId="21620"/>
    <cellStyle name="Accent2 2 3" xfId="21621"/>
    <cellStyle name="Accent2 3" xfId="1963"/>
    <cellStyle name="Accent2 3 2" xfId="21622"/>
    <cellStyle name="Accent2 3 3" xfId="21623"/>
    <cellStyle name="Accent2 4" xfId="1964"/>
    <cellStyle name="Accent2 4 2" xfId="21624"/>
    <cellStyle name="Accent2 4 3" xfId="21625"/>
    <cellStyle name="Accent2 5" xfId="21626"/>
    <cellStyle name="Accent2 5 2" xfId="21627"/>
    <cellStyle name="Accent2 5 3" xfId="21628"/>
    <cellStyle name="Accent2 6" xfId="21629"/>
    <cellStyle name="Accent3" xfId="1965"/>
    <cellStyle name="Accent3 2" xfId="1966"/>
    <cellStyle name="Accent3 2 2" xfId="1967"/>
    <cellStyle name="Accent3 2 3" xfId="21630"/>
    <cellStyle name="Accent3 3" xfId="1968"/>
    <cellStyle name="Accent3 3 2" xfId="21631"/>
    <cellStyle name="Accent3 3 3" xfId="21632"/>
    <cellStyle name="Accent3 4" xfId="1969"/>
    <cellStyle name="Accent3 4 2" xfId="21633"/>
    <cellStyle name="Accent3 4 3" xfId="21634"/>
    <cellStyle name="Accent3 5" xfId="21635"/>
    <cellStyle name="Accent3 5 2" xfId="21636"/>
    <cellStyle name="Accent3 5 3" xfId="21637"/>
    <cellStyle name="Accent3 6" xfId="21638"/>
    <cellStyle name="Accent3 7" xfId="21639"/>
    <cellStyle name="Accent3_Duds_mov_Datos" xfId="21640"/>
    <cellStyle name="Accent4" xfId="1970"/>
    <cellStyle name="Accent4 2" xfId="1971"/>
    <cellStyle name="Accent4 2 2" xfId="1972"/>
    <cellStyle name="Accent4 2 3" xfId="21641"/>
    <cellStyle name="Accent4 3" xfId="1973"/>
    <cellStyle name="Accent4 3 2" xfId="21642"/>
    <cellStyle name="Accent4 3 3" xfId="21643"/>
    <cellStyle name="Accent4 3_37. RESULTADO NEGOCIOS YOY" xfId="21644"/>
    <cellStyle name="Accent4 4" xfId="1974"/>
    <cellStyle name="Accent4 4 2" xfId="21645"/>
    <cellStyle name="Accent4 4 3" xfId="21646"/>
    <cellStyle name="Accent4 5" xfId="21647"/>
    <cellStyle name="Accent4 5 2" xfId="21648"/>
    <cellStyle name="Accent4 5 3" xfId="21649"/>
    <cellStyle name="Accent4 6" xfId="21650"/>
    <cellStyle name="Accent5" xfId="1975"/>
    <cellStyle name="Accent5 2" xfId="1976"/>
    <cellStyle name="Accent5 2 2" xfId="21651"/>
    <cellStyle name="Accent5 2 3" xfId="21652"/>
    <cellStyle name="Accent5 3" xfId="1977"/>
    <cellStyle name="Accent5 3 2" xfId="21653"/>
    <cellStyle name="Accent5 3 3" xfId="21654"/>
    <cellStyle name="Accent5 4" xfId="1978"/>
    <cellStyle name="Accent5 4 2" xfId="21655"/>
    <cellStyle name="Accent5 4 3" xfId="21656"/>
    <cellStyle name="Accent5 5" xfId="21657"/>
    <cellStyle name="Accent5 5 2" xfId="21658"/>
    <cellStyle name="Accent5 5 3" xfId="21659"/>
    <cellStyle name="Accent5 6" xfId="21660"/>
    <cellStyle name="Accent6" xfId="1979"/>
    <cellStyle name="Accent6 2" xfId="1980"/>
    <cellStyle name="Accent6 2 2" xfId="21661"/>
    <cellStyle name="Accent6 2 3" xfId="21662"/>
    <cellStyle name="Accent6 3" xfId="1981"/>
    <cellStyle name="Accent6 3 2" xfId="21663"/>
    <cellStyle name="Accent6 3 3" xfId="21664"/>
    <cellStyle name="Accent6 4" xfId="1982"/>
    <cellStyle name="Accent6 4 2" xfId="21665"/>
    <cellStyle name="Accent6 4 3" xfId="21666"/>
    <cellStyle name="Accent6 5" xfId="21667"/>
    <cellStyle name="Accent6 5 2" xfId="21668"/>
    <cellStyle name="Accent6 5 3" xfId="21669"/>
    <cellStyle name="Accent6 6" xfId="21670"/>
    <cellStyle name="Bad" xfId="1983"/>
    <cellStyle name="Bad 2" xfId="1984"/>
    <cellStyle name="Bad 2 2" xfId="21671"/>
    <cellStyle name="Bad 2 3" xfId="21672"/>
    <cellStyle name="Bad 3" xfId="1985"/>
    <cellStyle name="Bad 4" xfId="1986"/>
    <cellStyle name="Bad_Perd det activo" xfId="21673"/>
    <cellStyle name="Bé" xfId="1987"/>
    <cellStyle name="Bé 2" xfId="1988"/>
    <cellStyle name="Bé 2 2" xfId="21674"/>
    <cellStyle name="Bé 2 3" xfId="21675"/>
    <cellStyle name="Bé 3" xfId="21676"/>
    <cellStyle name="Bé 3 2" xfId="21677"/>
    <cellStyle name="Bé 3 3" xfId="21678"/>
    <cellStyle name="Bé 4" xfId="21679"/>
    <cellStyle name="Bé 4 2" xfId="21680"/>
    <cellStyle name="Bé 4 3" xfId="21681"/>
    <cellStyle name="Bé 5" xfId="21682"/>
    <cellStyle name="Bé 6" xfId="21683"/>
    <cellStyle name="Bé 7" xfId="21684"/>
    <cellStyle name="Brand Default" xfId="21685"/>
    <cellStyle name="Brand Default 2" xfId="21686"/>
    <cellStyle name="Brand Subtitle with Underline" xfId="21687"/>
    <cellStyle name="Brand Title" xfId="21688"/>
    <cellStyle name="Buena" xfId="17576" builtinId="26" customBuiltin="1"/>
    <cellStyle name="Buena 2" xfId="1989"/>
    <cellStyle name="Buena 2 2" xfId="1990"/>
    <cellStyle name="Buena 2 2 2" xfId="1991"/>
    <cellStyle name="Buena 2 2 3" xfId="21689"/>
    <cellStyle name="Buena 2 3" xfId="21690"/>
    <cellStyle name="Buena 2 3 2" xfId="21691"/>
    <cellStyle name="Buena 3" xfId="1992"/>
    <cellStyle name="Buena 3 2" xfId="1993"/>
    <cellStyle name="Buena 3 3" xfId="21692"/>
    <cellStyle name="Buena 4" xfId="21693"/>
    <cellStyle name="Buena 4 2" xfId="21694"/>
    <cellStyle name="Càlcul" xfId="1994"/>
    <cellStyle name="Càlcul 2" xfId="1995"/>
    <cellStyle name="Càlcul 2 2" xfId="21695"/>
    <cellStyle name="Càlcul 2 3" xfId="21696"/>
    <cellStyle name="Càlcul 3" xfId="1996"/>
    <cellStyle name="Càlcul 3 2" xfId="21697"/>
    <cellStyle name="Càlcul 3 3" xfId="21698"/>
    <cellStyle name="Càlcul 4" xfId="21699"/>
    <cellStyle name="Càlcul 4 2" xfId="21700"/>
    <cellStyle name="Càlcul 4 3" xfId="21701"/>
    <cellStyle name="Càlcul 5" xfId="21702"/>
    <cellStyle name="Càlcul 6" xfId="21703"/>
    <cellStyle name="Càlcul 7" xfId="21704"/>
    <cellStyle name="Càlcul_Duds_mov_Datos" xfId="21705"/>
    <cellStyle name="Calculation" xfId="1997"/>
    <cellStyle name="Calculation 2" xfId="1998"/>
    <cellStyle name="Calculation 2 2" xfId="1999"/>
    <cellStyle name="Calculation 2 3" xfId="21706"/>
    <cellStyle name="Calculation 3" xfId="2000"/>
    <cellStyle name="Calculation 3 2" xfId="21707"/>
    <cellStyle name="Calculation 3 3" xfId="21708"/>
    <cellStyle name="Calculation 3_37. RESULTADO NEGOCIOS YOY" xfId="21709"/>
    <cellStyle name="Calculation 4" xfId="2001"/>
    <cellStyle name="Calculation 4 2" xfId="21710"/>
    <cellStyle name="Calculation 5" xfId="21711"/>
    <cellStyle name="Calculation_Perd det activo" xfId="21712"/>
    <cellStyle name="Cálculo" xfId="17581" builtinId="22" customBuiltin="1"/>
    <cellStyle name="Cálculo 2" xfId="2002"/>
    <cellStyle name="Cálculo 2 10" xfId="21713"/>
    <cellStyle name="Cálculo 2 10 2" xfId="21714"/>
    <cellStyle name="Cálculo 2 10 3" xfId="21715"/>
    <cellStyle name="Cálculo 2 10 4" xfId="21716"/>
    <cellStyle name="Cálculo 2 11" xfId="21717"/>
    <cellStyle name="Cálculo 2 11 2" xfId="21718"/>
    <cellStyle name="Cálculo 2 11 3" xfId="21719"/>
    <cellStyle name="Cálculo 2 11 4" xfId="21720"/>
    <cellStyle name="Cálculo 2 12" xfId="21721"/>
    <cellStyle name="Cálculo 2 12 2" xfId="21722"/>
    <cellStyle name="Cálculo 2 12 3" xfId="21723"/>
    <cellStyle name="Cálculo 2 12 4" xfId="21724"/>
    <cellStyle name="Cálculo 2 13" xfId="21725"/>
    <cellStyle name="Cálculo 2 13 2" xfId="21726"/>
    <cellStyle name="Cálculo 2 13 3" xfId="21727"/>
    <cellStyle name="Cálculo 2 13 4" xfId="21728"/>
    <cellStyle name="Cálculo 2 14" xfId="21729"/>
    <cellStyle name="Cálculo 2 14 2" xfId="21730"/>
    <cellStyle name="Cálculo 2 14 3" xfId="21731"/>
    <cellStyle name="Cálculo 2 14 4" xfId="21732"/>
    <cellStyle name="Cálculo 2 15" xfId="21733"/>
    <cellStyle name="Cálculo 2 15 2" xfId="21734"/>
    <cellStyle name="Cálculo 2 15 3" xfId="21735"/>
    <cellStyle name="Cálculo 2 15 4" xfId="21736"/>
    <cellStyle name="Cálculo 2 16" xfId="21737"/>
    <cellStyle name="Cálculo 2 16 2" xfId="21738"/>
    <cellStyle name="Cálculo 2 16 3" xfId="21739"/>
    <cellStyle name="Cálculo 2 16 4" xfId="21740"/>
    <cellStyle name="Cálculo 2 17" xfId="21741"/>
    <cellStyle name="Cálculo 2 17 2" xfId="21742"/>
    <cellStyle name="Cálculo 2 17 3" xfId="21743"/>
    <cellStyle name="Cálculo 2 17 4" xfId="21744"/>
    <cellStyle name="Cálculo 2 2" xfId="2003"/>
    <cellStyle name="Cálculo 2 2 10" xfId="21745"/>
    <cellStyle name="Cálculo 2 2 10 2" xfId="21746"/>
    <cellStyle name="Cálculo 2 2 10 3" xfId="21747"/>
    <cellStyle name="Cálculo 2 2 11" xfId="21748"/>
    <cellStyle name="Cálculo 2 2 11 2" xfId="21749"/>
    <cellStyle name="Cálculo 2 2 11 3" xfId="21750"/>
    <cellStyle name="Cálculo 2 2 12" xfId="21751"/>
    <cellStyle name="Cálculo 2 2 12 2" xfId="21752"/>
    <cellStyle name="Cálculo 2 2 12 3" xfId="21753"/>
    <cellStyle name="Cálculo 2 2 13" xfId="21754"/>
    <cellStyle name="Cálculo 2 2 13 2" xfId="21755"/>
    <cellStyle name="Cálculo 2 2 13 3" xfId="21756"/>
    <cellStyle name="Cálculo 2 2 14" xfId="21757"/>
    <cellStyle name="Cálculo 2 2 14 2" xfId="21758"/>
    <cellStyle name="Cálculo 2 2 14 3" xfId="21759"/>
    <cellStyle name="Cálculo 2 2 15" xfId="21760"/>
    <cellStyle name="Cálculo 2 2 15 2" xfId="21761"/>
    <cellStyle name="Cálculo 2 2 15 3" xfId="21762"/>
    <cellStyle name="Cálculo 2 2 16" xfId="21763"/>
    <cellStyle name="Cálculo 2 2 16 2" xfId="21764"/>
    <cellStyle name="Cálculo 2 2 16 3" xfId="21765"/>
    <cellStyle name="Cálculo 2 2 17" xfId="21766"/>
    <cellStyle name="Cálculo 2 2 17 2" xfId="21767"/>
    <cellStyle name="Cálculo 2 2 17 3" xfId="21768"/>
    <cellStyle name="Cálculo 2 2 18" xfId="21769"/>
    <cellStyle name="Cálculo 2 2 18 2" xfId="21770"/>
    <cellStyle name="Cálculo 2 2 18 3" xfId="21771"/>
    <cellStyle name="Cálculo 2 2 19" xfId="21772"/>
    <cellStyle name="Cálculo 2 2 19 2" xfId="21773"/>
    <cellStyle name="Cálculo 2 2 19 3" xfId="21774"/>
    <cellStyle name="Cálculo 2 2 2" xfId="2004"/>
    <cellStyle name="Cálculo 2 2 2 2" xfId="21775"/>
    <cellStyle name="Cálculo 2 2 2 3" xfId="21776"/>
    <cellStyle name="Cálculo 2 2 20" xfId="21777"/>
    <cellStyle name="Cálculo 2 2 20 2" xfId="21778"/>
    <cellStyle name="Cálculo 2 2 20 3" xfId="21779"/>
    <cellStyle name="Cálculo 2 2 21" xfId="21780"/>
    <cellStyle name="Cálculo 2 2 21 2" xfId="21781"/>
    <cellStyle name="Cálculo 2 2 21 3" xfId="21782"/>
    <cellStyle name="Cálculo 2 2 22" xfId="21783"/>
    <cellStyle name="Cálculo 2 2 22 2" xfId="21784"/>
    <cellStyle name="Cálculo 2 2 22 3" xfId="21785"/>
    <cellStyle name="Cálculo 2 2 23" xfId="21786"/>
    <cellStyle name="Cálculo 2 2 23 2" xfId="21787"/>
    <cellStyle name="Cálculo 2 2 23 3" xfId="21788"/>
    <cellStyle name="Cálculo 2 2 24" xfId="21789"/>
    <cellStyle name="Cálculo 2 2 24 2" xfId="21790"/>
    <cellStyle name="Cálculo 2 2 24 3" xfId="21791"/>
    <cellStyle name="Cálculo 2 2 25" xfId="21792"/>
    <cellStyle name="Cálculo 2 2 25 2" xfId="21793"/>
    <cellStyle name="Cálculo 2 2 25 3" xfId="21794"/>
    <cellStyle name="Cálculo 2 2 26" xfId="21795"/>
    <cellStyle name="Cálculo 2 2 26 2" xfId="21796"/>
    <cellStyle name="Cálculo 2 2 26 3" xfId="21797"/>
    <cellStyle name="Cálculo 2 2 27" xfId="21798"/>
    <cellStyle name="Cálculo 2 2 27 2" xfId="21799"/>
    <cellStyle name="Cálculo 2 2 27 3" xfId="21800"/>
    <cellStyle name="Cálculo 2 2 28" xfId="21801"/>
    <cellStyle name="Cálculo 2 2 28 2" xfId="21802"/>
    <cellStyle name="Cálculo 2 2 28 3" xfId="21803"/>
    <cellStyle name="Cálculo 2 2 29" xfId="21804"/>
    <cellStyle name="Cálculo 2 2 29 2" xfId="21805"/>
    <cellStyle name="Cálculo 2 2 29 3" xfId="21806"/>
    <cellStyle name="Cálculo 2 2 3" xfId="21807"/>
    <cellStyle name="Cálculo 2 2 3 2" xfId="21808"/>
    <cellStyle name="Cálculo 2 2 3 3" xfId="21809"/>
    <cellStyle name="Cálculo 2 2 30" xfId="21810"/>
    <cellStyle name="Cálculo 2 2 30 2" xfId="21811"/>
    <cellStyle name="Cálculo 2 2 30 3" xfId="21812"/>
    <cellStyle name="Cálculo 2 2 31" xfId="21813"/>
    <cellStyle name="Cálculo 2 2 31 2" xfId="21814"/>
    <cellStyle name="Cálculo 2 2 31 3" xfId="21815"/>
    <cellStyle name="Cálculo 2 2 32" xfId="21816"/>
    <cellStyle name="Cálculo 2 2 32 2" xfId="21817"/>
    <cellStyle name="Cálculo 2 2 32 3" xfId="21818"/>
    <cellStyle name="Cálculo 2 2 33" xfId="21819"/>
    <cellStyle name="Cálculo 2 2 33 2" xfId="21820"/>
    <cellStyle name="Cálculo 2 2 33 3" xfId="21821"/>
    <cellStyle name="Cálculo 2 2 34" xfId="21822"/>
    <cellStyle name="Cálculo 2 2 34 2" xfId="21823"/>
    <cellStyle name="Cálculo 2 2 34 3" xfId="21824"/>
    <cellStyle name="Cálculo 2 2 35" xfId="21825"/>
    <cellStyle name="Cálculo 2 2 35 2" xfId="21826"/>
    <cellStyle name="Cálculo 2 2 35 3" xfId="21827"/>
    <cellStyle name="Cálculo 2 2 36" xfId="21828"/>
    <cellStyle name="Cálculo 2 2 36 2" xfId="21829"/>
    <cellStyle name="Cálculo 2 2 36 3" xfId="21830"/>
    <cellStyle name="Cálculo 2 2 37" xfId="21831"/>
    <cellStyle name="Cálculo 2 2 37 2" xfId="21832"/>
    <cellStyle name="Cálculo 2 2 37 3" xfId="21833"/>
    <cellStyle name="Cálculo 2 2 38" xfId="21834"/>
    <cellStyle name="Cálculo 2 2 38 2" xfId="21835"/>
    <cellStyle name="Cálculo 2 2 38 3" xfId="21836"/>
    <cellStyle name="Cálculo 2 2 39" xfId="21837"/>
    <cellStyle name="Cálculo 2 2 39 2" xfId="21838"/>
    <cellStyle name="Cálculo 2 2 39 3" xfId="21839"/>
    <cellStyle name="Cálculo 2 2 4" xfId="21840"/>
    <cellStyle name="Cálculo 2 2 4 2" xfId="21841"/>
    <cellStyle name="Cálculo 2 2 4 3" xfId="21842"/>
    <cellStyle name="Cálculo 2 2 40" xfId="21843"/>
    <cellStyle name="Cálculo 2 2 40 2" xfId="21844"/>
    <cellStyle name="Cálculo 2 2 40 3" xfId="21845"/>
    <cellStyle name="Cálculo 2 2 41" xfId="21846"/>
    <cellStyle name="Cálculo 2 2 41 2" xfId="21847"/>
    <cellStyle name="Cálculo 2 2 41 3" xfId="21848"/>
    <cellStyle name="Cálculo 2 2 42" xfId="21849"/>
    <cellStyle name="Cálculo 2 2 42 2" xfId="21850"/>
    <cellStyle name="Cálculo 2 2 42 3" xfId="21851"/>
    <cellStyle name="Cálculo 2 2 43" xfId="21852"/>
    <cellStyle name="Cálculo 2 2 43 2" xfId="21853"/>
    <cellStyle name="Cálculo 2 2 43 3" xfId="21854"/>
    <cellStyle name="Cálculo 2 2 44" xfId="21855"/>
    <cellStyle name="Cálculo 2 2 44 2" xfId="21856"/>
    <cellStyle name="Cálculo 2 2 44 3" xfId="21857"/>
    <cellStyle name="Cálculo 2 2 45" xfId="21858"/>
    <cellStyle name="Cálculo 2 2 45 2" xfId="21859"/>
    <cellStyle name="Cálculo 2 2 45 3" xfId="21860"/>
    <cellStyle name="Cálculo 2 2 45 4" xfId="21861"/>
    <cellStyle name="Cálculo 2 2 46" xfId="21862"/>
    <cellStyle name="Cálculo 2 2 46 2" xfId="21863"/>
    <cellStyle name="Cálculo 2 2 46 3" xfId="21864"/>
    <cellStyle name="Cálculo 2 2 46 4" xfId="21865"/>
    <cellStyle name="Cálculo 2 2 47" xfId="21866"/>
    <cellStyle name="Cálculo 2 2 47 2" xfId="21867"/>
    <cellStyle name="Cálculo 2 2 47 3" xfId="21868"/>
    <cellStyle name="Cálculo 2 2 47 4" xfId="21869"/>
    <cellStyle name="Cálculo 2 2 48" xfId="21870"/>
    <cellStyle name="Cálculo 2 2 48 2" xfId="21871"/>
    <cellStyle name="Cálculo 2 2 48 3" xfId="21872"/>
    <cellStyle name="Cálculo 2 2 48 4" xfId="21873"/>
    <cellStyle name="Cálculo 2 2 49" xfId="21874"/>
    <cellStyle name="Cálculo 2 2 49 2" xfId="21875"/>
    <cellStyle name="Cálculo 2 2 49 3" xfId="21876"/>
    <cellStyle name="Cálculo 2 2 49 4" xfId="21877"/>
    <cellStyle name="Cálculo 2 2 5" xfId="21878"/>
    <cellStyle name="Cálculo 2 2 5 2" xfId="21879"/>
    <cellStyle name="Cálculo 2 2 5 3" xfId="21880"/>
    <cellStyle name="Cálculo 2 2 50" xfId="21881"/>
    <cellStyle name="Cálculo 2 2 50 2" xfId="21882"/>
    <cellStyle name="Cálculo 2 2 50 3" xfId="21883"/>
    <cellStyle name="Cálculo 2 2 50 4" xfId="21884"/>
    <cellStyle name="Cálculo 2 2 51" xfId="21885"/>
    <cellStyle name="Cálculo 2 2 51 2" xfId="21886"/>
    <cellStyle name="Cálculo 2 2 51 3" xfId="21887"/>
    <cellStyle name="Cálculo 2 2 51 4" xfId="21888"/>
    <cellStyle name="Cálculo 2 2 52" xfId="21889"/>
    <cellStyle name="Cálculo 2 2 52 2" xfId="21890"/>
    <cellStyle name="Cálculo 2 2 52 3" xfId="21891"/>
    <cellStyle name="Cálculo 2 2 52 4" xfId="21892"/>
    <cellStyle name="Cálculo 2 2 53" xfId="21893"/>
    <cellStyle name="Cálculo 2 2 53 2" xfId="21894"/>
    <cellStyle name="Cálculo 2 2 53 3" xfId="21895"/>
    <cellStyle name="Cálculo 2 2 53 4" xfId="21896"/>
    <cellStyle name="Cálculo 2 2 54" xfId="21897"/>
    <cellStyle name="Cálculo 2 2 54 2" xfId="21898"/>
    <cellStyle name="Cálculo 2 2 54 3" xfId="21899"/>
    <cellStyle name="Cálculo 2 2 54 4" xfId="21900"/>
    <cellStyle name="Cálculo 2 2 55" xfId="21901"/>
    <cellStyle name="Cálculo 2 2 55 2" xfId="21902"/>
    <cellStyle name="Cálculo 2 2 55 3" xfId="21903"/>
    <cellStyle name="Cálculo 2 2 55 4" xfId="21904"/>
    <cellStyle name="Cálculo 2 2 56" xfId="21905"/>
    <cellStyle name="Cálculo 2 2 56 2" xfId="21906"/>
    <cellStyle name="Cálculo 2 2 56 3" xfId="21907"/>
    <cellStyle name="Cálculo 2 2 56 4" xfId="21908"/>
    <cellStyle name="Cálculo 2 2 57" xfId="21909"/>
    <cellStyle name="Cálculo 2 2 57 2" xfId="21910"/>
    <cellStyle name="Cálculo 2 2 57 3" xfId="21911"/>
    <cellStyle name="Cálculo 2 2 57 4" xfId="21912"/>
    <cellStyle name="Cálculo 2 2 58" xfId="21913"/>
    <cellStyle name="Cálculo 2 2 58 2" xfId="21914"/>
    <cellStyle name="Cálculo 2 2 58 3" xfId="21915"/>
    <cellStyle name="Cálculo 2 2 58 4" xfId="21916"/>
    <cellStyle name="Cálculo 2 2 59" xfId="21917"/>
    <cellStyle name="Cálculo 2 2 6" xfId="21918"/>
    <cellStyle name="Cálculo 2 2 6 2" xfId="21919"/>
    <cellStyle name="Cálculo 2 2 6 3" xfId="21920"/>
    <cellStyle name="Cálculo 2 2 60" xfId="21921"/>
    <cellStyle name="Cálculo 2 2 7" xfId="21922"/>
    <cellStyle name="Cálculo 2 2 7 2" xfId="21923"/>
    <cellStyle name="Cálculo 2 2 7 3" xfId="21924"/>
    <cellStyle name="Cálculo 2 2 8" xfId="21925"/>
    <cellStyle name="Cálculo 2 2 8 2" xfId="21926"/>
    <cellStyle name="Cálculo 2 2 8 3" xfId="21927"/>
    <cellStyle name="Cálculo 2 2 9" xfId="21928"/>
    <cellStyle name="Cálculo 2 2 9 2" xfId="21929"/>
    <cellStyle name="Cálculo 2 2 9 3" xfId="21930"/>
    <cellStyle name="Cálculo 2 3" xfId="2005"/>
    <cellStyle name="Cálculo 2 3 10" xfId="21931"/>
    <cellStyle name="Cálculo 2 3 10 2" xfId="21932"/>
    <cellStyle name="Cálculo 2 3 10 3" xfId="21933"/>
    <cellStyle name="Cálculo 2 3 10 4" xfId="21934"/>
    <cellStyle name="Cálculo 2 3 11" xfId="21935"/>
    <cellStyle name="Cálculo 2 3 11 2" xfId="21936"/>
    <cellStyle name="Cálculo 2 3 11 3" xfId="21937"/>
    <cellStyle name="Cálculo 2 3 11 4" xfId="21938"/>
    <cellStyle name="Cálculo 2 3 12" xfId="21939"/>
    <cellStyle name="Cálculo 2 3 12 2" xfId="21940"/>
    <cellStyle name="Cálculo 2 3 12 3" xfId="21941"/>
    <cellStyle name="Cálculo 2 3 12 4" xfId="21942"/>
    <cellStyle name="Cálculo 2 3 13" xfId="21943"/>
    <cellStyle name="Cálculo 2 3 13 2" xfId="21944"/>
    <cellStyle name="Cálculo 2 3 13 3" xfId="21945"/>
    <cellStyle name="Cálculo 2 3 13 4" xfId="21946"/>
    <cellStyle name="Cálculo 2 3 14" xfId="21947"/>
    <cellStyle name="Cálculo 2 3 14 2" xfId="21948"/>
    <cellStyle name="Cálculo 2 3 14 3" xfId="21949"/>
    <cellStyle name="Cálculo 2 3 14 4" xfId="21950"/>
    <cellStyle name="Cálculo 2 3 15" xfId="21951"/>
    <cellStyle name="Cálculo 2 3 15 2" xfId="21952"/>
    <cellStyle name="Cálculo 2 3 15 3" xfId="21953"/>
    <cellStyle name="Cálculo 2 3 15 4" xfId="21954"/>
    <cellStyle name="Cálculo 2 3 16" xfId="21955"/>
    <cellStyle name="Cálculo 2 3 16 2" xfId="21956"/>
    <cellStyle name="Cálculo 2 3 16 3" xfId="21957"/>
    <cellStyle name="Cálculo 2 3 16 4" xfId="21958"/>
    <cellStyle name="Cálculo 2 3 17" xfId="21959"/>
    <cellStyle name="Cálculo 2 3 18" xfId="21960"/>
    <cellStyle name="Cálculo 2 3 19" xfId="21961"/>
    <cellStyle name="Cálculo 2 3 2" xfId="21962"/>
    <cellStyle name="Cálculo 2 3 2 2" xfId="21963"/>
    <cellStyle name="Cálculo 2 3 2 3" xfId="21964"/>
    <cellStyle name="Cálculo 2 3 3" xfId="21965"/>
    <cellStyle name="Cálculo 2 3 3 2" xfId="21966"/>
    <cellStyle name="Cálculo 2 3 3 3" xfId="21967"/>
    <cellStyle name="Cálculo 2 3 3 4" xfId="21968"/>
    <cellStyle name="Cálculo 2 3 4" xfId="21969"/>
    <cellStyle name="Cálculo 2 3 4 2" xfId="21970"/>
    <cellStyle name="Cálculo 2 3 4 3" xfId="21971"/>
    <cellStyle name="Cálculo 2 3 4 4" xfId="21972"/>
    <cellStyle name="Cálculo 2 3 5" xfId="21973"/>
    <cellStyle name="Cálculo 2 3 5 2" xfId="21974"/>
    <cellStyle name="Cálculo 2 3 5 3" xfId="21975"/>
    <cellStyle name="Cálculo 2 3 5 4" xfId="21976"/>
    <cellStyle name="Cálculo 2 3 6" xfId="21977"/>
    <cellStyle name="Cálculo 2 3 6 2" xfId="21978"/>
    <cellStyle name="Cálculo 2 3 6 3" xfId="21979"/>
    <cellStyle name="Cálculo 2 3 6 4" xfId="21980"/>
    <cellStyle name="Cálculo 2 3 7" xfId="21981"/>
    <cellStyle name="Cálculo 2 3 7 2" xfId="21982"/>
    <cellStyle name="Cálculo 2 3 7 3" xfId="21983"/>
    <cellStyle name="Cálculo 2 3 7 4" xfId="21984"/>
    <cellStyle name="Cálculo 2 3 8" xfId="21985"/>
    <cellStyle name="Cálculo 2 3 8 2" xfId="21986"/>
    <cellStyle name="Cálculo 2 3 8 3" xfId="21987"/>
    <cellStyle name="Cálculo 2 3 8 4" xfId="21988"/>
    <cellStyle name="Cálculo 2 3 9" xfId="21989"/>
    <cellStyle name="Cálculo 2 3 9 2" xfId="21990"/>
    <cellStyle name="Cálculo 2 3 9 3" xfId="21991"/>
    <cellStyle name="Cálculo 2 3 9 4" xfId="21992"/>
    <cellStyle name="Cálculo 2 4" xfId="2006"/>
    <cellStyle name="Cálculo 2 4 2" xfId="21993"/>
    <cellStyle name="Cálculo 2 4 3" xfId="21994"/>
    <cellStyle name="Cálculo 2 4 4" xfId="21995"/>
    <cellStyle name="Cálculo 2 5" xfId="21996"/>
    <cellStyle name="Cálculo 2 5 2" xfId="21997"/>
    <cellStyle name="Cálculo 2 5 3" xfId="21998"/>
    <cellStyle name="Cálculo 2 6" xfId="21999"/>
    <cellStyle name="Cálculo 2 6 2" xfId="22000"/>
    <cellStyle name="Cálculo 2 6 3" xfId="22001"/>
    <cellStyle name="Cálculo 2 7" xfId="22002"/>
    <cellStyle name="Cálculo 2 7 2" xfId="22003"/>
    <cellStyle name="Cálculo 2 7 3" xfId="22004"/>
    <cellStyle name="Cálculo 2 8" xfId="22005"/>
    <cellStyle name="Cálculo 2 8 2" xfId="22006"/>
    <cellStyle name="Cálculo 2 8 3" xfId="22007"/>
    <cellStyle name="Cálculo 2 9" xfId="22008"/>
    <cellStyle name="Cálculo 2 9 2" xfId="22009"/>
    <cellStyle name="Cálculo 2 9 3" xfId="22010"/>
    <cellStyle name="Cálculo 2_Gastos Explotacion YOY" xfId="22011"/>
    <cellStyle name="Cálculo 3" xfId="2007"/>
    <cellStyle name="Cálculo 3 2" xfId="2008"/>
    <cellStyle name="Cálculo 3 2 2" xfId="22012"/>
    <cellStyle name="Cálculo 3 2 3" xfId="22013"/>
    <cellStyle name="Cálculo 3 3" xfId="2009"/>
    <cellStyle name="Cálculo 3 3 2" xfId="22014"/>
    <cellStyle name="Cálculo 3 3 3" xfId="22015"/>
    <cellStyle name="Cálculo 3 4" xfId="22016"/>
    <cellStyle name="Cálculo 3 5" xfId="22017"/>
    <cellStyle name="Cálculo 3 6" xfId="22018"/>
    <cellStyle name="Cálculo 4" xfId="2010"/>
    <cellStyle name="Cálculo 4 2" xfId="22019"/>
    <cellStyle name="Cálculo 4 3" xfId="22020"/>
    <cellStyle name="Cálculo 5" xfId="2011"/>
    <cellStyle name="Cálculo 6" xfId="2012"/>
    <cellStyle name="Cel·la de comprovació" xfId="2013"/>
    <cellStyle name="Cel·la de comprovació 2" xfId="2014"/>
    <cellStyle name="Cel·la de comprovació 2 2" xfId="22021"/>
    <cellStyle name="Cel·la de comprovació 2 3" xfId="22022"/>
    <cellStyle name="Cel·la de comprovació 3" xfId="22023"/>
    <cellStyle name="Cel·la de comprovació 3 2" xfId="22024"/>
    <cellStyle name="Cel·la de comprovació 3 3" xfId="22025"/>
    <cellStyle name="Cel·la de comprovació 4" xfId="22026"/>
    <cellStyle name="Cel·la de comprovació 4 2" xfId="22027"/>
    <cellStyle name="Cel·la de comprovació 4 3" xfId="22028"/>
    <cellStyle name="Cel·la de comprovació 5" xfId="22029"/>
    <cellStyle name="Cel·la de comprovació 6" xfId="22030"/>
    <cellStyle name="Cel·la de comprovació 7" xfId="22031"/>
    <cellStyle name="Cel·la enllaçada" xfId="2015"/>
    <cellStyle name="Cel·la enllaçada 2" xfId="2016"/>
    <cellStyle name="Cel·la enllaçada 2 2" xfId="22032"/>
    <cellStyle name="Cel·la enllaçada 2 3" xfId="22033"/>
    <cellStyle name="Cel·la enllaçada 3" xfId="22034"/>
    <cellStyle name="Cel·la enllaçada 3 2" xfId="22035"/>
    <cellStyle name="Cel·la enllaçada 3 3" xfId="22036"/>
    <cellStyle name="Cel·la enllaçada 4" xfId="22037"/>
    <cellStyle name="Cel·la enllaçada 5" xfId="22038"/>
    <cellStyle name="Cel·la enllaçada 6" xfId="22039"/>
    <cellStyle name="Celda de comprobación" xfId="17583" builtinId="23" customBuiltin="1"/>
    <cellStyle name="Celda de comprobación 2" xfId="2017"/>
    <cellStyle name="Celda de comprobación 2 2" xfId="2018"/>
    <cellStyle name="Celda de comprobación 2 2 2" xfId="2019"/>
    <cellStyle name="Celda de comprobación 2 2 2 2" xfId="2020"/>
    <cellStyle name="Celda de comprobación 2 2 3" xfId="22040"/>
    <cellStyle name="Celda de comprobación 2 3" xfId="22041"/>
    <cellStyle name="Celda de comprobación 2 3 2" xfId="22042"/>
    <cellStyle name="Celda de comprobación 3" xfId="2021"/>
    <cellStyle name="Celda de comprobación 3 2" xfId="2022"/>
    <cellStyle name="Celda de comprobación 3 3" xfId="2023"/>
    <cellStyle name="Celda de comprobación 4" xfId="2024"/>
    <cellStyle name="Celda de comprobación 4 2" xfId="22043"/>
    <cellStyle name="Celda de comprobación 5" xfId="2025"/>
    <cellStyle name="Celda de comprobación 6" xfId="2026"/>
    <cellStyle name="Celda vinculada" xfId="17582" builtinId="24" customBuiltin="1"/>
    <cellStyle name="Celda vinculada 2" xfId="2027"/>
    <cellStyle name="Celda vinculada 2 2" xfId="2028"/>
    <cellStyle name="Celda vinculada 2 2 2" xfId="2029"/>
    <cellStyle name="Celda vinculada 2 2 3" xfId="22044"/>
    <cellStyle name="Celda vinculada 2 3" xfId="22045"/>
    <cellStyle name="Celda vinculada 2 3 2" xfId="22046"/>
    <cellStyle name="Celda vinculada 3" xfId="2030"/>
    <cellStyle name="Celda vinculada 3 2" xfId="2031"/>
    <cellStyle name="Celda vinculada 3 3" xfId="22047"/>
    <cellStyle name="Celda vinculada 4" xfId="22048"/>
    <cellStyle name="Celda vinculada 4 2" xfId="22049"/>
    <cellStyle name="Check Cell" xfId="2032"/>
    <cellStyle name="Check Cell 2" xfId="2033"/>
    <cellStyle name="Check Cell 2 2" xfId="22050"/>
    <cellStyle name="Check Cell 2 3" xfId="22051"/>
    <cellStyle name="Check Cell 3" xfId="2034"/>
    <cellStyle name="Check Cell 3 2" xfId="22052"/>
    <cellStyle name="Check Cell 3_37. RESULTADO NEGOCIOS YOY" xfId="22053"/>
    <cellStyle name="Check Cell 4" xfId="2035"/>
    <cellStyle name="Check Cell 5" xfId="22054"/>
    <cellStyle name="Check Cell_Perd det activo" xfId="22055"/>
    <cellStyle name="checkExposure" xfId="2036"/>
    <cellStyle name="checkExposure 2" xfId="2037"/>
    <cellStyle name="checkExposure 2 2" xfId="2038"/>
    <cellStyle name="checkExposure 2 2 2" xfId="22056"/>
    <cellStyle name="checkExposure 2 3" xfId="2039"/>
    <cellStyle name="checkExposure 2 3 2" xfId="22057"/>
    <cellStyle name="checkExposure 2 4" xfId="22058"/>
    <cellStyle name="checkExposure 2 4 2" xfId="22059"/>
    <cellStyle name="checkExposure 2 4 3" xfId="22060"/>
    <cellStyle name="checkExposure 2 4 4" xfId="22061"/>
    <cellStyle name="checkExposure 2 5" xfId="22062"/>
    <cellStyle name="checkExposure 2 5 2" xfId="22063"/>
    <cellStyle name="checkExposure 2 5 3" xfId="22064"/>
    <cellStyle name="checkExposure 2 5 4" xfId="22065"/>
    <cellStyle name="checkExposure 2 6" xfId="22066"/>
    <cellStyle name="checkExposure 2 6 2" xfId="22067"/>
    <cellStyle name="checkExposure 2 7" xfId="22068"/>
    <cellStyle name="checkExposure 2 7 2" xfId="22069"/>
    <cellStyle name="checkExposure 2 8" xfId="22070"/>
    <cellStyle name="checkExposure 2 9" xfId="22071"/>
    <cellStyle name="checkExposure 3" xfId="2040"/>
    <cellStyle name="checkExposure 3 2" xfId="2041"/>
    <cellStyle name="checkExposure 3 3" xfId="22072"/>
    <cellStyle name="checkExposure 4" xfId="22073"/>
    <cellStyle name="checkExposure 4 2" xfId="22074"/>
    <cellStyle name="checkExposure 4 3" xfId="22075"/>
    <cellStyle name="checkExposure 4 4" xfId="22076"/>
    <cellStyle name="checkExposure 5" xfId="22077"/>
    <cellStyle name="checkExposure 6" xfId="22078"/>
    <cellStyle name="Comma" xfId="2042"/>
    <cellStyle name="Comma [0]" xfId="2043"/>
    <cellStyle name="Comma [0] 10" xfId="2044"/>
    <cellStyle name="Comma [0] 10 10" xfId="22079"/>
    <cellStyle name="Comma [0] 10 2" xfId="2045"/>
    <cellStyle name="Comma [0] 10 2 2" xfId="2046"/>
    <cellStyle name="Comma [0] 10 2 2 2" xfId="2047"/>
    <cellStyle name="Comma [0] 10 2 2 2 2" xfId="2048"/>
    <cellStyle name="Comma [0] 10 2 2 3" xfId="2049"/>
    <cellStyle name="Comma [0] 10 2 2 5" xfId="22080"/>
    <cellStyle name="Comma [0] 10 2 3" xfId="2050"/>
    <cellStyle name="Comma [0] 10 2 3 2" xfId="2051"/>
    <cellStyle name="Comma [0] 10 2 4" xfId="2052"/>
    <cellStyle name="Comma [0] 10 2 5" xfId="22081"/>
    <cellStyle name="Comma [0] 10 2 6" xfId="22082"/>
    <cellStyle name="Comma [0] 10 3" xfId="2053"/>
    <cellStyle name="Comma [0] 10 3 2" xfId="2054"/>
    <cellStyle name="Comma [0] 10 3 2 2" xfId="2055"/>
    <cellStyle name="Comma [0] 10 3 2 4" xfId="22083"/>
    <cellStyle name="Comma [0] 10 3 3" xfId="2056"/>
    <cellStyle name="Comma [0] 10 3 3 2" xfId="2057"/>
    <cellStyle name="Comma [0] 10 3 4" xfId="2058"/>
    <cellStyle name="Comma [0] 10 3 5" xfId="22084"/>
    <cellStyle name="Comma [0] 10 3 6" xfId="22085"/>
    <cellStyle name="Comma [0] 10 4" xfId="2059"/>
    <cellStyle name="Comma [0] 10 4 2" xfId="2060"/>
    <cellStyle name="Comma [0] 10 4 2 2" xfId="2061"/>
    <cellStyle name="Comma [0] 10 4 2 4" xfId="22086"/>
    <cellStyle name="Comma [0] 10 4 3" xfId="2062"/>
    <cellStyle name="Comma [0] 10 4 3 2" xfId="2063"/>
    <cellStyle name="Comma [0] 10 4 4" xfId="2064"/>
    <cellStyle name="Comma [0] 10 4 5" xfId="22087"/>
    <cellStyle name="Comma [0] 10 4 6" xfId="22088"/>
    <cellStyle name="Comma [0] 10 5" xfId="2065"/>
    <cellStyle name="Comma [0] 10 5 2" xfId="2066"/>
    <cellStyle name="Comma [0] 10 5 4" xfId="22089"/>
    <cellStyle name="Comma [0] 10 6" xfId="2067"/>
    <cellStyle name="Comma [0] 10 6 2" xfId="2068"/>
    <cellStyle name="Comma [0] 10 6 3" xfId="22090"/>
    <cellStyle name="Comma [0] 10 6 4" xfId="22091"/>
    <cellStyle name="Comma [0] 10 7" xfId="2069"/>
    <cellStyle name="Comma [0] 10 7 2" xfId="2070"/>
    <cellStyle name="Comma [0] 10 8" xfId="2071"/>
    <cellStyle name="Comma [0] 10 9" xfId="22092"/>
    <cellStyle name="Comma [0] 11" xfId="2072"/>
    <cellStyle name="Comma [0] 11 10" xfId="22093"/>
    <cellStyle name="Comma [0] 11 2" xfId="2073"/>
    <cellStyle name="Comma [0] 11 2 2" xfId="2074"/>
    <cellStyle name="Comma [0] 11 2 2 2" xfId="2075"/>
    <cellStyle name="Comma [0] 11 2 2 4" xfId="22094"/>
    <cellStyle name="Comma [0] 11 2 3" xfId="2076"/>
    <cellStyle name="Comma [0] 11 2 3 2" xfId="2077"/>
    <cellStyle name="Comma [0] 11 2 4" xfId="2078"/>
    <cellStyle name="Comma [0] 11 2 5" xfId="22095"/>
    <cellStyle name="Comma [0] 11 2 6" xfId="22096"/>
    <cellStyle name="Comma [0] 11 3" xfId="2079"/>
    <cellStyle name="Comma [0] 11 3 2" xfId="2080"/>
    <cellStyle name="Comma [0] 11 3 2 2" xfId="2081"/>
    <cellStyle name="Comma [0] 11 3 2 4" xfId="22097"/>
    <cellStyle name="Comma [0] 11 3 3" xfId="2082"/>
    <cellStyle name="Comma [0] 11 3 3 2" xfId="2083"/>
    <cellStyle name="Comma [0] 11 3 4" xfId="2084"/>
    <cellStyle name="Comma [0] 11 3 5" xfId="22098"/>
    <cellStyle name="Comma [0] 11 3 6" xfId="22099"/>
    <cellStyle name="Comma [0] 11 4" xfId="2085"/>
    <cellStyle name="Comma [0] 11 4 2" xfId="2086"/>
    <cellStyle name="Comma [0] 11 4 2 2" xfId="2087"/>
    <cellStyle name="Comma [0] 11 4 2 4" xfId="22100"/>
    <cellStyle name="Comma [0] 11 4 3" xfId="2088"/>
    <cellStyle name="Comma [0] 11 4 4" xfId="22101"/>
    <cellStyle name="Comma [0] 11 4 5" xfId="22102"/>
    <cellStyle name="Comma [0] 11 5" xfId="2089"/>
    <cellStyle name="Comma [0] 11 5 2" xfId="2090"/>
    <cellStyle name="Comma [0] 11 5 4" xfId="22103"/>
    <cellStyle name="Comma [0] 11 6" xfId="2091"/>
    <cellStyle name="Comma [0] 11 6 2" xfId="2092"/>
    <cellStyle name="Comma [0] 11 6 3" xfId="22104"/>
    <cellStyle name="Comma [0] 11 6 4" xfId="22105"/>
    <cellStyle name="Comma [0] 11 7" xfId="2093"/>
    <cellStyle name="Comma [0] 11 7 2" xfId="2094"/>
    <cellStyle name="Comma [0] 11 8" xfId="2095"/>
    <cellStyle name="Comma [0] 11 9" xfId="22106"/>
    <cellStyle name="Comma [0] 12" xfId="2096"/>
    <cellStyle name="Comma [0] 12 2" xfId="2097"/>
    <cellStyle name="Comma [0] 12 2 2" xfId="2098"/>
    <cellStyle name="Comma [0] 12 2 2 2" xfId="2099"/>
    <cellStyle name="Comma [0] 12 2 2 4" xfId="22107"/>
    <cellStyle name="Comma [0] 12 2 3" xfId="2100"/>
    <cellStyle name="Comma [0] 12 2 3 2" xfId="2101"/>
    <cellStyle name="Comma [0] 12 2 4" xfId="2102"/>
    <cellStyle name="Comma [0] 12 2 5" xfId="22108"/>
    <cellStyle name="Comma [0] 12 2 6" xfId="22109"/>
    <cellStyle name="Comma [0] 12 3" xfId="2103"/>
    <cellStyle name="Comma [0] 12 3 2" xfId="2104"/>
    <cellStyle name="Comma [0] 12 3 2 2" xfId="2105"/>
    <cellStyle name="Comma [0] 12 3 2 4" xfId="22110"/>
    <cellStyle name="Comma [0] 12 3 3" xfId="2106"/>
    <cellStyle name="Comma [0] 12 3 4" xfId="22111"/>
    <cellStyle name="Comma [0] 12 3 5" xfId="22112"/>
    <cellStyle name="Comma [0] 12 4" xfId="2107"/>
    <cellStyle name="Comma [0] 12 4 2" xfId="2108"/>
    <cellStyle name="Comma [0] 12 4 4" xfId="22113"/>
    <cellStyle name="Comma [0] 12 5" xfId="2109"/>
    <cellStyle name="Comma [0] 12 5 2" xfId="2110"/>
    <cellStyle name="Comma [0] 12 6" xfId="2111"/>
    <cellStyle name="Comma [0] 12 7" xfId="22114"/>
    <cellStyle name="Comma [0] 12 8" xfId="22115"/>
    <cellStyle name="Comma [0] 13" xfId="2112"/>
    <cellStyle name="Comma [0] 13 2" xfId="2113"/>
    <cellStyle name="Comma [0] 13 2 2" xfId="2114"/>
    <cellStyle name="Comma [0] 13 2 2 2" xfId="2115"/>
    <cellStyle name="Comma [0] 13 2 2 4" xfId="22116"/>
    <cellStyle name="Comma [0] 13 2 3" xfId="2116"/>
    <cellStyle name="Comma [0] 13 2 4" xfId="22117"/>
    <cellStyle name="Comma [0] 13 2 5" xfId="22118"/>
    <cellStyle name="Comma [0] 13 3" xfId="2117"/>
    <cellStyle name="Comma [0] 13 3 2" xfId="2118"/>
    <cellStyle name="Comma [0] 13 3 2 2" xfId="2119"/>
    <cellStyle name="Comma [0] 13 3 2 4" xfId="22119"/>
    <cellStyle name="Comma [0] 13 3 3" xfId="2120"/>
    <cellStyle name="Comma [0] 13 3 5" xfId="22120"/>
    <cellStyle name="Comma [0] 13 4" xfId="2121"/>
    <cellStyle name="Comma [0] 13 4 2" xfId="2122"/>
    <cellStyle name="Comma [0] 13 4 4" xfId="22121"/>
    <cellStyle name="Comma [0] 13 5" xfId="2123"/>
    <cellStyle name="Comma [0] 13 5 2" xfId="2124"/>
    <cellStyle name="Comma [0] 13 6" xfId="2125"/>
    <cellStyle name="Comma [0] 13 7" xfId="22122"/>
    <cellStyle name="Comma [0] 13 8" xfId="22123"/>
    <cellStyle name="Comma [0] 14" xfId="2126"/>
    <cellStyle name="Comma [0] 14 2" xfId="2127"/>
    <cellStyle name="Comma [0] 14 2 2" xfId="2128"/>
    <cellStyle name="Comma [0] 14 2 2 2" xfId="2129"/>
    <cellStyle name="Comma [0] 14 2 2 4" xfId="22124"/>
    <cellStyle name="Comma [0] 14 2 3" xfId="2130"/>
    <cellStyle name="Comma [0] 14 2 5" xfId="22125"/>
    <cellStyle name="Comma [0] 14 3" xfId="2131"/>
    <cellStyle name="Comma [0] 14 3 2" xfId="2132"/>
    <cellStyle name="Comma [0] 14 3 4" xfId="22126"/>
    <cellStyle name="Comma [0] 14 4" xfId="2133"/>
    <cellStyle name="Comma [0] 14 4 2" xfId="2134"/>
    <cellStyle name="Comma [0] 14 5" xfId="2135"/>
    <cellStyle name="Comma [0] 14 6" xfId="22127"/>
    <cellStyle name="Comma [0] 14 7" xfId="22128"/>
    <cellStyle name="Comma [0] 15" xfId="2136"/>
    <cellStyle name="Comma [0] 15 2" xfId="2137"/>
    <cellStyle name="Comma [0] 15 2 2" xfId="2138"/>
    <cellStyle name="Comma [0] 15 2 4" xfId="22129"/>
    <cellStyle name="Comma [0] 15 3" xfId="2139"/>
    <cellStyle name="Comma [0] 15 3 2" xfId="2140"/>
    <cellStyle name="Comma [0] 15 4" xfId="2141"/>
    <cellStyle name="Comma [0] 15 5" xfId="22130"/>
    <cellStyle name="Comma [0] 15 6" xfId="22131"/>
    <cellStyle name="Comma [0] 16" xfId="2142"/>
    <cellStyle name="Comma [0] 16 2" xfId="2143"/>
    <cellStyle name="Comma [0] 16 2 2" xfId="2144"/>
    <cellStyle name="Comma [0] 16 2 4" xfId="22132"/>
    <cellStyle name="Comma [0] 16 3" xfId="2145"/>
    <cellStyle name="Comma [0] 16 5" xfId="22133"/>
    <cellStyle name="Comma [0] 17" xfId="2146"/>
    <cellStyle name="Comma [0] 17 2" xfId="2147"/>
    <cellStyle name="Comma [0] 17 4" xfId="22134"/>
    <cellStyle name="Comma [0] 18" xfId="2148"/>
    <cellStyle name="Comma [0] 18 2" xfId="2149"/>
    <cellStyle name="Comma [0] 18 4" xfId="22135"/>
    <cellStyle name="Comma [0] 19" xfId="2150"/>
    <cellStyle name="Comma [0] 19 2" xfId="2151"/>
    <cellStyle name="Comma [0] 19 3" xfId="22136"/>
    <cellStyle name="Comma [0] 19 4" xfId="22137"/>
    <cellStyle name="Comma [0] 2" xfId="2152"/>
    <cellStyle name="Comma [0] 2 10" xfId="2153"/>
    <cellStyle name="Comma [0] 2 10 2" xfId="2154"/>
    <cellStyle name="Comma [0] 2 10 2 2" xfId="2155"/>
    <cellStyle name="Comma [0] 2 10 2 2 2" xfId="2156"/>
    <cellStyle name="Comma [0] 2 10 2 2 4" xfId="22138"/>
    <cellStyle name="Comma [0] 2 10 2 3" xfId="2157"/>
    <cellStyle name="Comma [0] 2 10 2 4" xfId="22139"/>
    <cellStyle name="Comma [0] 2 10 2 5" xfId="22140"/>
    <cellStyle name="Comma [0] 2 10 3" xfId="2158"/>
    <cellStyle name="Comma [0] 2 10 3 2" xfId="2159"/>
    <cellStyle name="Comma [0] 2 10 3 2 2" xfId="2160"/>
    <cellStyle name="Comma [0] 2 10 3 2 4" xfId="22141"/>
    <cellStyle name="Comma [0] 2 10 3 3" xfId="2161"/>
    <cellStyle name="Comma [0] 2 10 3 4" xfId="22142"/>
    <cellStyle name="Comma [0] 2 10 3 5" xfId="22143"/>
    <cellStyle name="Comma [0] 2 10 4" xfId="2162"/>
    <cellStyle name="Comma [0] 2 10 4 2" xfId="2163"/>
    <cellStyle name="Comma [0] 2 10 4 4" xfId="22144"/>
    <cellStyle name="Comma [0] 2 10 5" xfId="2164"/>
    <cellStyle name="Comma [0] 2 10 5 2" xfId="2165"/>
    <cellStyle name="Comma [0] 2 10 6" xfId="2166"/>
    <cellStyle name="Comma [0] 2 10 7" xfId="22145"/>
    <cellStyle name="Comma [0] 2 10 8" xfId="22146"/>
    <cellStyle name="Comma [0] 2 11" xfId="2167"/>
    <cellStyle name="Comma [0] 2 11 2" xfId="2168"/>
    <cellStyle name="Comma [0] 2 11 2 2" xfId="2169"/>
    <cellStyle name="Comma [0] 2 11 2 2 2" xfId="2170"/>
    <cellStyle name="Comma [0] 2 11 2 2 4" xfId="22147"/>
    <cellStyle name="Comma [0] 2 11 2 3" xfId="2171"/>
    <cellStyle name="Comma [0] 2 11 2 4" xfId="22148"/>
    <cellStyle name="Comma [0] 2 11 2 5" xfId="22149"/>
    <cellStyle name="Comma [0] 2 11 3" xfId="2172"/>
    <cellStyle name="Comma [0] 2 11 3 2" xfId="2173"/>
    <cellStyle name="Comma [0] 2 11 3 2 2" xfId="2174"/>
    <cellStyle name="Comma [0] 2 11 3 2 4" xfId="22150"/>
    <cellStyle name="Comma [0] 2 11 3 3" xfId="2175"/>
    <cellStyle name="Comma [0] 2 11 3 4" xfId="22151"/>
    <cellStyle name="Comma [0] 2 11 3 5" xfId="22152"/>
    <cellStyle name="Comma [0] 2 11 4" xfId="2176"/>
    <cellStyle name="Comma [0] 2 11 4 2" xfId="2177"/>
    <cellStyle name="Comma [0] 2 11 4 4" xfId="22153"/>
    <cellStyle name="Comma [0] 2 11 5" xfId="2178"/>
    <cellStyle name="Comma [0] 2 11 5 2" xfId="2179"/>
    <cellStyle name="Comma [0] 2 11 6" xfId="2180"/>
    <cellStyle name="Comma [0] 2 11 7" xfId="22154"/>
    <cellStyle name="Comma [0] 2 11 8" xfId="22155"/>
    <cellStyle name="Comma [0] 2 12" xfId="2181"/>
    <cellStyle name="Comma [0] 2 12 2" xfId="2182"/>
    <cellStyle name="Comma [0] 2 12 2 2" xfId="2183"/>
    <cellStyle name="Comma [0] 2 12 2 2 2" xfId="2184"/>
    <cellStyle name="Comma [0] 2 12 2 2 4" xfId="22156"/>
    <cellStyle name="Comma [0] 2 12 2 3" xfId="2185"/>
    <cellStyle name="Comma [0] 2 12 2 4" xfId="22157"/>
    <cellStyle name="Comma [0] 2 12 2 5" xfId="22158"/>
    <cellStyle name="Comma [0] 2 12 3" xfId="2186"/>
    <cellStyle name="Comma [0] 2 12 3 2" xfId="2187"/>
    <cellStyle name="Comma [0] 2 12 3 2 2" xfId="2188"/>
    <cellStyle name="Comma [0] 2 12 3 2 4" xfId="22159"/>
    <cellStyle name="Comma [0] 2 12 3 3" xfId="2189"/>
    <cellStyle name="Comma [0] 2 12 3 5" xfId="22160"/>
    <cellStyle name="Comma [0] 2 12 4" xfId="2190"/>
    <cellStyle name="Comma [0] 2 12 4 2" xfId="2191"/>
    <cellStyle name="Comma [0] 2 12 4 4" xfId="22161"/>
    <cellStyle name="Comma [0] 2 12 5" xfId="2192"/>
    <cellStyle name="Comma [0] 2 12 5 2" xfId="2193"/>
    <cellStyle name="Comma [0] 2 12 6" xfId="2194"/>
    <cellStyle name="Comma [0] 2 12 7" xfId="22162"/>
    <cellStyle name="Comma [0] 2 12 8" xfId="22163"/>
    <cellStyle name="Comma [0] 2 13" xfId="2195"/>
    <cellStyle name="Comma [0] 2 13 2" xfId="2196"/>
    <cellStyle name="Comma [0] 2 13 2 2" xfId="2197"/>
    <cellStyle name="Comma [0] 2 13 2 2 2" xfId="2198"/>
    <cellStyle name="Comma [0] 2 13 2 2 4" xfId="22164"/>
    <cellStyle name="Comma [0] 2 13 2 3" xfId="2199"/>
    <cellStyle name="Comma [0] 2 13 2 5" xfId="22165"/>
    <cellStyle name="Comma [0] 2 13 3" xfId="2200"/>
    <cellStyle name="Comma [0] 2 13 3 2" xfId="2201"/>
    <cellStyle name="Comma [0] 2 13 3 4" xfId="22166"/>
    <cellStyle name="Comma [0] 2 13 4" xfId="2202"/>
    <cellStyle name="Comma [0] 2 13 5" xfId="22167"/>
    <cellStyle name="Comma [0] 2 13 6" xfId="22168"/>
    <cellStyle name="Comma [0] 2 14" xfId="2203"/>
    <cellStyle name="Comma [0] 2 14 2" xfId="2204"/>
    <cellStyle name="Comma [0] 2 14 2 2" xfId="2205"/>
    <cellStyle name="Comma [0] 2 14 2 4" xfId="22169"/>
    <cellStyle name="Comma [0] 2 14 3" xfId="2206"/>
    <cellStyle name="Comma [0] 2 14 4" xfId="22170"/>
    <cellStyle name="Comma [0] 2 14 5" xfId="22171"/>
    <cellStyle name="Comma [0] 2 15" xfId="2207"/>
    <cellStyle name="Comma [0] 2 15 2" xfId="2208"/>
    <cellStyle name="Comma [0] 2 15 2 2" xfId="2209"/>
    <cellStyle name="Comma [0] 2 15 2 4" xfId="22172"/>
    <cellStyle name="Comma [0] 2 15 3" xfId="2210"/>
    <cellStyle name="Comma [0] 2 15 5" xfId="22173"/>
    <cellStyle name="Comma [0] 2 16" xfId="2211"/>
    <cellStyle name="Comma [0] 2 16 2" xfId="2212"/>
    <cellStyle name="Comma [0] 2 16 4" xfId="22174"/>
    <cellStyle name="Comma [0] 2 17" xfId="2213"/>
    <cellStyle name="Comma [0] 2 17 2" xfId="2214"/>
    <cellStyle name="Comma [0] 2 17 4" xfId="22175"/>
    <cellStyle name="Comma [0] 2 18" xfId="2215"/>
    <cellStyle name="Comma [0] 2 18 2" xfId="2216"/>
    <cellStyle name="Comma [0] 2 18 3" xfId="22176"/>
    <cellStyle name="Comma [0] 2 18 4" xfId="22177"/>
    <cellStyle name="Comma [0] 2 19" xfId="2217"/>
    <cellStyle name="Comma [0] 2 19 2" xfId="2218"/>
    <cellStyle name="Comma [0] 2 19 3" xfId="22178"/>
    <cellStyle name="Comma [0] 2 19 4" xfId="22179"/>
    <cellStyle name="Comma [0] 2 2" xfId="2219"/>
    <cellStyle name="Comma [0] 2 2 10" xfId="2220"/>
    <cellStyle name="Comma [0] 2 2 10 2" xfId="2221"/>
    <cellStyle name="Comma [0] 2 2 10 2 2" xfId="2222"/>
    <cellStyle name="Comma [0] 2 2 10 2 2 2" xfId="2223"/>
    <cellStyle name="Comma [0] 2 2 10 2 2 4" xfId="22180"/>
    <cellStyle name="Comma [0] 2 2 10 2 3" xfId="2224"/>
    <cellStyle name="Comma [0] 2 2 10 2 5" xfId="22181"/>
    <cellStyle name="Comma [0] 2 2 10 3" xfId="2225"/>
    <cellStyle name="Comma [0] 2 2 10 3 2" xfId="2226"/>
    <cellStyle name="Comma [0] 2 2 10 3 4" xfId="22182"/>
    <cellStyle name="Comma [0] 2 2 10 4" xfId="2227"/>
    <cellStyle name="Comma [0] 2 2 10 5" xfId="22183"/>
    <cellStyle name="Comma [0] 2 2 10 6" xfId="22184"/>
    <cellStyle name="Comma [0] 2 2 11" xfId="2228"/>
    <cellStyle name="Comma [0] 2 2 11 2" xfId="2229"/>
    <cellStyle name="Comma [0] 2 2 11 2 2" xfId="2230"/>
    <cellStyle name="Comma [0] 2 2 11 2 4" xfId="22185"/>
    <cellStyle name="Comma [0] 2 2 11 3" xfId="2231"/>
    <cellStyle name="Comma [0] 2 2 11 4" xfId="22186"/>
    <cellStyle name="Comma [0] 2 2 11 5" xfId="22187"/>
    <cellStyle name="Comma [0] 2 2 12" xfId="2232"/>
    <cellStyle name="Comma [0] 2 2 12 2" xfId="2233"/>
    <cellStyle name="Comma [0] 2 2 12 2 2" xfId="2234"/>
    <cellStyle name="Comma [0] 2 2 12 2 4" xfId="22188"/>
    <cellStyle name="Comma [0] 2 2 12 3" xfId="2235"/>
    <cellStyle name="Comma [0] 2 2 12 5" xfId="22189"/>
    <cellStyle name="Comma [0] 2 2 13" xfId="2236"/>
    <cellStyle name="Comma [0] 2 2 13 2" xfId="2237"/>
    <cellStyle name="Comma [0] 2 2 13 4" xfId="22190"/>
    <cellStyle name="Comma [0] 2 2 14" xfId="2238"/>
    <cellStyle name="Comma [0] 2 2 14 2" xfId="2239"/>
    <cellStyle name="Comma [0] 2 2 14 4" xfId="22191"/>
    <cellStyle name="Comma [0] 2 2 15" xfId="2240"/>
    <cellStyle name="Comma [0] 2 2 15 2" xfId="2241"/>
    <cellStyle name="Comma [0] 2 2 15 3" xfId="22192"/>
    <cellStyle name="Comma [0] 2 2 15 4" xfId="22193"/>
    <cellStyle name="Comma [0] 2 2 16" xfId="2242"/>
    <cellStyle name="Comma [0] 2 2 16 2" xfId="2243"/>
    <cellStyle name="Comma [0] 2 2 16 3" xfId="22194"/>
    <cellStyle name="Comma [0] 2 2 16 4" xfId="22195"/>
    <cellStyle name="Comma [0] 2 2 17" xfId="2244"/>
    <cellStyle name="Comma [0] 2 2 17 2" xfId="2245"/>
    <cellStyle name="Comma [0] 2 2 17 3" xfId="22196"/>
    <cellStyle name="Comma [0] 2 2 18" xfId="2246"/>
    <cellStyle name="Comma [0] 2 2 19" xfId="22197"/>
    <cellStyle name="Comma [0] 2 2 19 2" xfId="22198"/>
    <cellStyle name="Comma [0] 2 2 2" xfId="2247"/>
    <cellStyle name="Comma [0] 2 2 2 10" xfId="2248"/>
    <cellStyle name="Comma [0] 2 2 2 10 2" xfId="2249"/>
    <cellStyle name="Comma [0] 2 2 2 10 3" xfId="22199"/>
    <cellStyle name="Comma [0] 2 2 2 10 4" xfId="22200"/>
    <cellStyle name="Comma [0] 2 2 2 11" xfId="2250"/>
    <cellStyle name="Comma [0] 2 2 2 11 2" xfId="2251"/>
    <cellStyle name="Comma [0] 2 2 2 11 3" xfId="22201"/>
    <cellStyle name="Comma [0] 2 2 2 12" xfId="2252"/>
    <cellStyle name="Comma [0] 2 2 2 13" xfId="22202"/>
    <cellStyle name="Comma [0] 2 2 2 13 2" xfId="22203"/>
    <cellStyle name="Comma [0] 2 2 2 14" xfId="22204"/>
    <cellStyle name="Comma [0] 2 2 2 2" xfId="2253"/>
    <cellStyle name="Comma [0] 2 2 2 2 2" xfId="2254"/>
    <cellStyle name="Comma [0] 2 2 2 2 2 2" xfId="2255"/>
    <cellStyle name="Comma [0] 2 2 2 2 2 2 2" xfId="2256"/>
    <cellStyle name="Comma [0] 2 2 2 2 2 2 4" xfId="22205"/>
    <cellStyle name="Comma [0] 2 2 2 2 2 3" xfId="2257"/>
    <cellStyle name="Comma [0] 2 2 2 2 2 3 2" xfId="2258"/>
    <cellStyle name="Comma [0] 2 2 2 2 2 4" xfId="2259"/>
    <cellStyle name="Comma [0] 2 2 2 2 2 5" xfId="22206"/>
    <cellStyle name="Comma [0] 2 2 2 2 2 6" xfId="22207"/>
    <cellStyle name="Comma [0] 2 2 2 2 3" xfId="2260"/>
    <cellStyle name="Comma [0] 2 2 2 2 3 2" xfId="2261"/>
    <cellStyle name="Comma [0] 2 2 2 2 3 2 2" xfId="2262"/>
    <cellStyle name="Comma [0] 2 2 2 2 3 2 4" xfId="22208"/>
    <cellStyle name="Comma [0] 2 2 2 2 3 3" xfId="2263"/>
    <cellStyle name="Comma [0] 2 2 2 2 3 4" xfId="22209"/>
    <cellStyle name="Comma [0] 2 2 2 2 3 5" xfId="22210"/>
    <cellStyle name="Comma [0] 2 2 2 2 4" xfId="2264"/>
    <cellStyle name="Comma [0] 2 2 2 2 4 2" xfId="2265"/>
    <cellStyle name="Comma [0] 2 2 2 2 4 4" xfId="22211"/>
    <cellStyle name="Comma [0] 2 2 2 2 5" xfId="2266"/>
    <cellStyle name="Comma [0] 2 2 2 2 5 2" xfId="2267"/>
    <cellStyle name="Comma [0] 2 2 2 2 6" xfId="2268"/>
    <cellStyle name="Comma [0] 2 2 2 2 7" xfId="22212"/>
    <cellStyle name="Comma [0] 2 2 2 2 8" xfId="22213"/>
    <cellStyle name="Comma [0] 2 2 2 3" xfId="2269"/>
    <cellStyle name="Comma [0] 2 2 2 3 2" xfId="2270"/>
    <cellStyle name="Comma [0] 2 2 2 3 2 2" xfId="2271"/>
    <cellStyle name="Comma [0] 2 2 2 3 2 2 2" xfId="2272"/>
    <cellStyle name="Comma [0] 2 2 2 3 2 2 4" xfId="22214"/>
    <cellStyle name="Comma [0] 2 2 2 3 2 3" xfId="2273"/>
    <cellStyle name="Comma [0] 2 2 2 3 2 4" xfId="22215"/>
    <cellStyle name="Comma [0] 2 2 2 3 2 5" xfId="22216"/>
    <cellStyle name="Comma [0] 2 2 2 3 3" xfId="2274"/>
    <cellStyle name="Comma [0] 2 2 2 3 3 2" xfId="2275"/>
    <cellStyle name="Comma [0] 2 2 2 3 3 2 2" xfId="2276"/>
    <cellStyle name="Comma [0] 2 2 2 3 3 2 4" xfId="22217"/>
    <cellStyle name="Comma [0] 2 2 2 3 3 3" xfId="2277"/>
    <cellStyle name="Comma [0] 2 2 2 3 3 4" xfId="22218"/>
    <cellStyle name="Comma [0] 2 2 2 3 3 5" xfId="22219"/>
    <cellStyle name="Comma [0] 2 2 2 3 4" xfId="2278"/>
    <cellStyle name="Comma [0] 2 2 2 3 4 2" xfId="2279"/>
    <cellStyle name="Comma [0] 2 2 2 3 4 4" xfId="22220"/>
    <cellStyle name="Comma [0] 2 2 2 3 5" xfId="2280"/>
    <cellStyle name="Comma [0] 2 2 2 3 5 2" xfId="2281"/>
    <cellStyle name="Comma [0] 2 2 2 3 6" xfId="2282"/>
    <cellStyle name="Comma [0] 2 2 2 3 7" xfId="22221"/>
    <cellStyle name="Comma [0] 2 2 2 3 8" xfId="22222"/>
    <cellStyle name="Comma [0] 2 2 2 4" xfId="2283"/>
    <cellStyle name="Comma [0] 2 2 2 4 2" xfId="2284"/>
    <cellStyle name="Comma [0] 2 2 2 4 2 2" xfId="2285"/>
    <cellStyle name="Comma [0] 2 2 2 4 2 2 2" xfId="2286"/>
    <cellStyle name="Comma [0] 2 2 2 4 2 2 4" xfId="22223"/>
    <cellStyle name="Comma [0] 2 2 2 4 2 3" xfId="2287"/>
    <cellStyle name="Comma [0] 2 2 2 4 2 4" xfId="22224"/>
    <cellStyle name="Comma [0] 2 2 2 4 2 5" xfId="22225"/>
    <cellStyle name="Comma [0] 2 2 2 4 3" xfId="2288"/>
    <cellStyle name="Comma [0] 2 2 2 4 3 2" xfId="2289"/>
    <cellStyle name="Comma [0] 2 2 2 4 3 2 2" xfId="2290"/>
    <cellStyle name="Comma [0] 2 2 2 4 3 2 4" xfId="22226"/>
    <cellStyle name="Comma [0] 2 2 2 4 3 3" xfId="2291"/>
    <cellStyle name="Comma [0] 2 2 2 4 3 4" xfId="22227"/>
    <cellStyle name="Comma [0] 2 2 2 4 3 5" xfId="22228"/>
    <cellStyle name="Comma [0] 2 2 2 4 4" xfId="2292"/>
    <cellStyle name="Comma [0] 2 2 2 4 4 2" xfId="2293"/>
    <cellStyle name="Comma [0] 2 2 2 4 4 4" xfId="22229"/>
    <cellStyle name="Comma [0] 2 2 2 4 5" xfId="2294"/>
    <cellStyle name="Comma [0] 2 2 2 4 5 2" xfId="2295"/>
    <cellStyle name="Comma [0] 2 2 2 4 6" xfId="2296"/>
    <cellStyle name="Comma [0] 2 2 2 4 7" xfId="22230"/>
    <cellStyle name="Comma [0] 2 2 2 4 8" xfId="22231"/>
    <cellStyle name="Comma [0] 2 2 2 5" xfId="2297"/>
    <cellStyle name="Comma [0] 2 2 2 5 2" xfId="2298"/>
    <cellStyle name="Comma [0] 2 2 2 5 2 2" xfId="2299"/>
    <cellStyle name="Comma [0] 2 2 2 5 2 2 2" xfId="2300"/>
    <cellStyle name="Comma [0] 2 2 2 5 2 2 4" xfId="22232"/>
    <cellStyle name="Comma [0] 2 2 2 5 2 3" xfId="2301"/>
    <cellStyle name="Comma [0] 2 2 2 5 2 4" xfId="22233"/>
    <cellStyle name="Comma [0] 2 2 2 5 2 5" xfId="22234"/>
    <cellStyle name="Comma [0] 2 2 2 5 3" xfId="2302"/>
    <cellStyle name="Comma [0] 2 2 2 5 3 2" xfId="2303"/>
    <cellStyle name="Comma [0] 2 2 2 5 3 2 2" xfId="2304"/>
    <cellStyle name="Comma [0] 2 2 2 5 3 2 4" xfId="22235"/>
    <cellStyle name="Comma [0] 2 2 2 5 3 3" xfId="2305"/>
    <cellStyle name="Comma [0] 2 2 2 5 3 5" xfId="22236"/>
    <cellStyle name="Comma [0] 2 2 2 5 4" xfId="2306"/>
    <cellStyle name="Comma [0] 2 2 2 5 4 2" xfId="2307"/>
    <cellStyle name="Comma [0] 2 2 2 5 4 4" xfId="22237"/>
    <cellStyle name="Comma [0] 2 2 2 5 5" xfId="2308"/>
    <cellStyle name="Comma [0] 2 2 2 5 6" xfId="22238"/>
    <cellStyle name="Comma [0] 2 2 2 5 7" xfId="22239"/>
    <cellStyle name="Comma [0] 2 2 2 6" xfId="2309"/>
    <cellStyle name="Comma [0] 2 2 2 6 2" xfId="2310"/>
    <cellStyle name="Comma [0] 2 2 2 6 2 2" xfId="2311"/>
    <cellStyle name="Comma [0] 2 2 2 6 2 2 2" xfId="2312"/>
    <cellStyle name="Comma [0] 2 2 2 6 2 2 4" xfId="22240"/>
    <cellStyle name="Comma [0] 2 2 2 6 2 3" xfId="2313"/>
    <cellStyle name="Comma [0] 2 2 2 6 2 4" xfId="22241"/>
    <cellStyle name="Comma [0] 2 2 2 6 2 5" xfId="22242"/>
    <cellStyle name="Comma [0] 2 2 2 6 3" xfId="2314"/>
    <cellStyle name="Comma [0] 2 2 2 6 3 2" xfId="2315"/>
    <cellStyle name="Comma [0] 2 2 2 6 3 2 2" xfId="2316"/>
    <cellStyle name="Comma [0] 2 2 2 6 3 2 4" xfId="22243"/>
    <cellStyle name="Comma [0] 2 2 2 6 3 3" xfId="2317"/>
    <cellStyle name="Comma [0] 2 2 2 6 3 5" xfId="22244"/>
    <cellStyle name="Comma [0] 2 2 2 6 4" xfId="2318"/>
    <cellStyle name="Comma [0] 2 2 2 6 4 2" xfId="2319"/>
    <cellStyle name="Comma [0] 2 2 2 6 4 4" xfId="22245"/>
    <cellStyle name="Comma [0] 2 2 2 6 5" xfId="2320"/>
    <cellStyle name="Comma [0] 2 2 2 6 6" xfId="22246"/>
    <cellStyle name="Comma [0] 2 2 2 6 7" xfId="22247"/>
    <cellStyle name="Comma [0] 2 2 2 7" xfId="2321"/>
    <cellStyle name="Comma [0] 2 2 2 7 2" xfId="2322"/>
    <cellStyle name="Comma [0] 2 2 2 7 2 2" xfId="2323"/>
    <cellStyle name="Comma [0] 2 2 2 7 2 2 2" xfId="2324"/>
    <cellStyle name="Comma [0] 2 2 2 7 2 2 4" xfId="22248"/>
    <cellStyle name="Comma [0] 2 2 2 7 2 3" xfId="2325"/>
    <cellStyle name="Comma [0] 2 2 2 7 2 5" xfId="22249"/>
    <cellStyle name="Comma [0] 2 2 2 7 3" xfId="2326"/>
    <cellStyle name="Comma [0] 2 2 2 7 3 2" xfId="2327"/>
    <cellStyle name="Comma [0] 2 2 2 7 3 4" xfId="22250"/>
    <cellStyle name="Comma [0] 2 2 2 7 4" xfId="2328"/>
    <cellStyle name="Comma [0] 2 2 2 7 5" xfId="22251"/>
    <cellStyle name="Comma [0] 2 2 2 7 6" xfId="22252"/>
    <cellStyle name="Comma [0] 2 2 2 8" xfId="2329"/>
    <cellStyle name="Comma [0] 2 2 2 8 2" xfId="2330"/>
    <cellStyle name="Comma [0] 2 2 2 8 2 2" xfId="2331"/>
    <cellStyle name="Comma [0] 2 2 2 8 2 4" xfId="22253"/>
    <cellStyle name="Comma [0] 2 2 2 8 3" xfId="2332"/>
    <cellStyle name="Comma [0] 2 2 2 8 4" xfId="22254"/>
    <cellStyle name="Comma [0] 2 2 2 8 5" xfId="22255"/>
    <cellStyle name="Comma [0] 2 2 2 9" xfId="2333"/>
    <cellStyle name="Comma [0] 2 2 2 9 2" xfId="2334"/>
    <cellStyle name="Comma [0] 2 2 2 9 4" xfId="22256"/>
    <cellStyle name="Comma [0] 2 2 2_Perd det activo" xfId="22257"/>
    <cellStyle name="Comma [0] 2 2 20" xfId="22258"/>
    <cellStyle name="Comma [0] 2 2 3" xfId="2335"/>
    <cellStyle name="Comma [0] 2 2 3 10" xfId="2336"/>
    <cellStyle name="Comma [0] 2 2 3 11" xfId="22259"/>
    <cellStyle name="Comma [0] 2 2 3 11 2" xfId="22260"/>
    <cellStyle name="Comma [0] 2 2 3 12" xfId="22261"/>
    <cellStyle name="Comma [0] 2 2 3 2" xfId="2337"/>
    <cellStyle name="Comma [0] 2 2 3 2 2" xfId="2338"/>
    <cellStyle name="Comma [0] 2 2 3 2 2 2" xfId="2339"/>
    <cellStyle name="Comma [0] 2 2 3 2 2 2 2" xfId="2340"/>
    <cellStyle name="Comma [0] 2 2 3 2 2 2 4" xfId="22262"/>
    <cellStyle name="Comma [0] 2 2 3 2 2 3" xfId="2341"/>
    <cellStyle name="Comma [0] 2 2 3 2 2 3 2" xfId="2342"/>
    <cellStyle name="Comma [0] 2 2 3 2 2 4" xfId="2343"/>
    <cellStyle name="Comma [0] 2 2 3 2 2 5" xfId="22263"/>
    <cellStyle name="Comma [0] 2 2 3 2 2 6" xfId="22264"/>
    <cellStyle name="Comma [0] 2 2 3 2 3" xfId="2344"/>
    <cellStyle name="Comma [0] 2 2 3 2 3 2" xfId="2345"/>
    <cellStyle name="Comma [0] 2 2 3 2 3 2 2" xfId="2346"/>
    <cellStyle name="Comma [0] 2 2 3 2 3 2 4" xfId="22265"/>
    <cellStyle name="Comma [0] 2 2 3 2 3 3" xfId="2347"/>
    <cellStyle name="Comma [0] 2 2 3 2 3 4" xfId="22266"/>
    <cellStyle name="Comma [0] 2 2 3 2 3 5" xfId="22267"/>
    <cellStyle name="Comma [0] 2 2 3 2 4" xfId="2348"/>
    <cellStyle name="Comma [0] 2 2 3 2 4 2" xfId="2349"/>
    <cellStyle name="Comma [0] 2 2 3 2 4 4" xfId="22268"/>
    <cellStyle name="Comma [0] 2 2 3 2 5" xfId="2350"/>
    <cellStyle name="Comma [0] 2 2 3 2 5 2" xfId="2351"/>
    <cellStyle name="Comma [0] 2 2 3 2 6" xfId="2352"/>
    <cellStyle name="Comma [0] 2 2 3 2 7" xfId="22269"/>
    <cellStyle name="Comma [0] 2 2 3 2 8" xfId="22270"/>
    <cellStyle name="Comma [0] 2 2 3 3" xfId="2353"/>
    <cellStyle name="Comma [0] 2 2 3 3 2" xfId="2354"/>
    <cellStyle name="Comma [0] 2 2 3 3 2 2" xfId="2355"/>
    <cellStyle name="Comma [0] 2 2 3 3 2 2 2" xfId="2356"/>
    <cellStyle name="Comma [0] 2 2 3 3 2 2 4" xfId="22271"/>
    <cellStyle name="Comma [0] 2 2 3 3 2 3" xfId="2357"/>
    <cellStyle name="Comma [0] 2 2 3 3 2 4" xfId="22272"/>
    <cellStyle name="Comma [0] 2 2 3 3 2 5" xfId="22273"/>
    <cellStyle name="Comma [0] 2 2 3 3 3" xfId="2358"/>
    <cellStyle name="Comma [0] 2 2 3 3 3 2" xfId="2359"/>
    <cellStyle name="Comma [0] 2 2 3 3 3 2 2" xfId="2360"/>
    <cellStyle name="Comma [0] 2 2 3 3 3 2 4" xfId="22274"/>
    <cellStyle name="Comma [0] 2 2 3 3 3 3" xfId="2361"/>
    <cellStyle name="Comma [0] 2 2 3 3 3 4" xfId="22275"/>
    <cellStyle name="Comma [0] 2 2 3 3 3 5" xfId="22276"/>
    <cellStyle name="Comma [0] 2 2 3 3 4" xfId="2362"/>
    <cellStyle name="Comma [0] 2 2 3 3 4 2" xfId="2363"/>
    <cellStyle name="Comma [0] 2 2 3 3 4 4" xfId="22277"/>
    <cellStyle name="Comma [0] 2 2 3 3 5" xfId="2364"/>
    <cellStyle name="Comma [0] 2 2 3 3 5 2" xfId="2365"/>
    <cellStyle name="Comma [0] 2 2 3 3 6" xfId="2366"/>
    <cellStyle name="Comma [0] 2 2 3 3 7" xfId="22278"/>
    <cellStyle name="Comma [0] 2 2 3 3 8" xfId="22279"/>
    <cellStyle name="Comma [0] 2 2 3 4" xfId="2367"/>
    <cellStyle name="Comma [0] 2 2 3 4 2" xfId="2368"/>
    <cellStyle name="Comma [0] 2 2 3 4 2 2" xfId="2369"/>
    <cellStyle name="Comma [0] 2 2 3 4 2 2 2" xfId="2370"/>
    <cellStyle name="Comma [0] 2 2 3 4 2 2 4" xfId="22280"/>
    <cellStyle name="Comma [0] 2 2 3 4 2 3" xfId="2371"/>
    <cellStyle name="Comma [0] 2 2 3 4 2 4" xfId="22281"/>
    <cellStyle name="Comma [0] 2 2 3 4 2 5" xfId="22282"/>
    <cellStyle name="Comma [0] 2 2 3 4 3" xfId="2372"/>
    <cellStyle name="Comma [0] 2 2 3 4 3 2" xfId="2373"/>
    <cellStyle name="Comma [0] 2 2 3 4 3 2 2" xfId="2374"/>
    <cellStyle name="Comma [0] 2 2 3 4 3 2 4" xfId="22283"/>
    <cellStyle name="Comma [0] 2 2 3 4 3 3" xfId="2375"/>
    <cellStyle name="Comma [0] 2 2 3 4 3 5" xfId="22284"/>
    <cellStyle name="Comma [0] 2 2 3 4 4" xfId="2376"/>
    <cellStyle name="Comma [0] 2 2 3 4 4 2" xfId="2377"/>
    <cellStyle name="Comma [0] 2 2 3 4 4 4" xfId="22285"/>
    <cellStyle name="Comma [0] 2 2 3 4 5" xfId="2378"/>
    <cellStyle name="Comma [0] 2 2 3 4 5 2" xfId="2379"/>
    <cellStyle name="Comma [0] 2 2 3 4 6" xfId="2380"/>
    <cellStyle name="Comma [0] 2 2 3 4 7" xfId="22286"/>
    <cellStyle name="Comma [0] 2 2 3 4 8" xfId="22287"/>
    <cellStyle name="Comma [0] 2 2 3 5" xfId="2381"/>
    <cellStyle name="Comma [0] 2 2 3 5 2" xfId="2382"/>
    <cellStyle name="Comma [0] 2 2 3 5 2 2" xfId="2383"/>
    <cellStyle name="Comma [0] 2 2 3 5 2 2 2" xfId="2384"/>
    <cellStyle name="Comma [0] 2 2 3 5 2 2 4" xfId="22288"/>
    <cellStyle name="Comma [0] 2 2 3 5 2 3" xfId="2385"/>
    <cellStyle name="Comma [0] 2 2 3 5 2 5" xfId="22289"/>
    <cellStyle name="Comma [0] 2 2 3 5 3" xfId="2386"/>
    <cellStyle name="Comma [0] 2 2 3 5 3 2" xfId="2387"/>
    <cellStyle name="Comma [0] 2 2 3 5 3 4" xfId="22290"/>
    <cellStyle name="Comma [0] 2 2 3 5 4" xfId="2388"/>
    <cellStyle name="Comma [0] 2 2 3 5 5" xfId="22291"/>
    <cellStyle name="Comma [0] 2 2 3 5 6" xfId="22292"/>
    <cellStyle name="Comma [0] 2 2 3 6" xfId="2389"/>
    <cellStyle name="Comma [0] 2 2 3 6 2" xfId="2390"/>
    <cellStyle name="Comma [0] 2 2 3 6 2 2" xfId="2391"/>
    <cellStyle name="Comma [0] 2 2 3 6 2 4" xfId="22293"/>
    <cellStyle name="Comma [0] 2 2 3 6 3" xfId="2392"/>
    <cellStyle name="Comma [0] 2 2 3 6 4" xfId="22294"/>
    <cellStyle name="Comma [0] 2 2 3 6 5" xfId="22295"/>
    <cellStyle name="Comma [0] 2 2 3 7" xfId="2393"/>
    <cellStyle name="Comma [0] 2 2 3 7 2" xfId="2394"/>
    <cellStyle name="Comma [0] 2 2 3 7 4" xfId="22296"/>
    <cellStyle name="Comma [0] 2 2 3 8" xfId="2395"/>
    <cellStyle name="Comma [0] 2 2 3 8 2" xfId="2396"/>
    <cellStyle name="Comma [0] 2 2 3 8 3" xfId="22297"/>
    <cellStyle name="Comma [0] 2 2 3 8 4" xfId="22298"/>
    <cellStyle name="Comma [0] 2 2 3 9" xfId="2397"/>
    <cellStyle name="Comma [0] 2 2 3 9 2" xfId="2398"/>
    <cellStyle name="Comma [0] 2 2 3 9 3" xfId="22299"/>
    <cellStyle name="Comma [0] 2 2 3_Perd det activo" xfId="22300"/>
    <cellStyle name="Comma [0] 2 2 4" xfId="2399"/>
    <cellStyle name="Comma [0] 2 2 4 10" xfId="22301"/>
    <cellStyle name="Comma [0] 2 2 4 2" xfId="2400"/>
    <cellStyle name="Comma [0] 2 2 4 2 2" xfId="2401"/>
    <cellStyle name="Comma [0] 2 2 4 2 2 2" xfId="2402"/>
    <cellStyle name="Comma [0] 2 2 4 2 2 2 2" xfId="2403"/>
    <cellStyle name="Comma [0] 2 2 4 2 2 3" xfId="2404"/>
    <cellStyle name="Comma [0] 2 2 4 2 2 5" xfId="22302"/>
    <cellStyle name="Comma [0] 2 2 4 2 3" xfId="2405"/>
    <cellStyle name="Comma [0] 2 2 4 2 3 2" xfId="2406"/>
    <cellStyle name="Comma [0] 2 2 4 2 4" xfId="2407"/>
    <cellStyle name="Comma [0] 2 2 4 2 5" xfId="22303"/>
    <cellStyle name="Comma [0] 2 2 4 2 6" xfId="22304"/>
    <cellStyle name="Comma [0] 2 2 4 3" xfId="2408"/>
    <cellStyle name="Comma [0] 2 2 4 3 2" xfId="2409"/>
    <cellStyle name="Comma [0] 2 2 4 3 2 2" xfId="2410"/>
    <cellStyle name="Comma [0] 2 2 4 3 2 4" xfId="22305"/>
    <cellStyle name="Comma [0] 2 2 4 3 3" xfId="2411"/>
    <cellStyle name="Comma [0] 2 2 4 3 3 2" xfId="2412"/>
    <cellStyle name="Comma [0] 2 2 4 3 4" xfId="2413"/>
    <cellStyle name="Comma [0] 2 2 4 3 5" xfId="22306"/>
    <cellStyle name="Comma [0] 2 2 4 3 6" xfId="22307"/>
    <cellStyle name="Comma [0] 2 2 4 4" xfId="2414"/>
    <cellStyle name="Comma [0] 2 2 4 4 2" xfId="2415"/>
    <cellStyle name="Comma [0] 2 2 4 4 2 2" xfId="2416"/>
    <cellStyle name="Comma [0] 2 2 4 4 2 4" xfId="22308"/>
    <cellStyle name="Comma [0] 2 2 4 4 3" xfId="2417"/>
    <cellStyle name="Comma [0] 2 2 4 4 3 2" xfId="2418"/>
    <cellStyle name="Comma [0] 2 2 4 4 4" xfId="2419"/>
    <cellStyle name="Comma [0] 2 2 4 4 5" xfId="22309"/>
    <cellStyle name="Comma [0] 2 2 4 4 6" xfId="22310"/>
    <cellStyle name="Comma [0] 2 2 4 5" xfId="2420"/>
    <cellStyle name="Comma [0] 2 2 4 5 2" xfId="2421"/>
    <cellStyle name="Comma [0] 2 2 4 5 4" xfId="22311"/>
    <cellStyle name="Comma [0] 2 2 4 6" xfId="2422"/>
    <cellStyle name="Comma [0] 2 2 4 6 2" xfId="2423"/>
    <cellStyle name="Comma [0] 2 2 4 6 3" xfId="22312"/>
    <cellStyle name="Comma [0] 2 2 4 6 4" xfId="22313"/>
    <cellStyle name="Comma [0] 2 2 4 7" xfId="2424"/>
    <cellStyle name="Comma [0] 2 2 4 7 2" xfId="2425"/>
    <cellStyle name="Comma [0] 2 2 4 8" xfId="2426"/>
    <cellStyle name="Comma [0] 2 2 4 9" xfId="22314"/>
    <cellStyle name="Comma [0] 2 2 5" xfId="2427"/>
    <cellStyle name="Comma [0] 2 2 5 2" xfId="2428"/>
    <cellStyle name="Comma [0] 2 2 5 2 2" xfId="2429"/>
    <cellStyle name="Comma [0] 2 2 5 2 2 2" xfId="2430"/>
    <cellStyle name="Comma [0] 2 2 5 2 2 4" xfId="22315"/>
    <cellStyle name="Comma [0] 2 2 5 2 3" xfId="2431"/>
    <cellStyle name="Comma [0] 2 2 5 2 3 2" xfId="2432"/>
    <cellStyle name="Comma [0] 2 2 5 2 4" xfId="2433"/>
    <cellStyle name="Comma [0] 2 2 5 2 5" xfId="22316"/>
    <cellStyle name="Comma [0] 2 2 5 2 6" xfId="22317"/>
    <cellStyle name="Comma [0] 2 2 5 3" xfId="2434"/>
    <cellStyle name="Comma [0] 2 2 5 3 2" xfId="2435"/>
    <cellStyle name="Comma [0] 2 2 5 3 2 2" xfId="2436"/>
    <cellStyle name="Comma [0] 2 2 5 3 2 4" xfId="22318"/>
    <cellStyle name="Comma [0] 2 2 5 3 3" xfId="2437"/>
    <cellStyle name="Comma [0] 2 2 5 3 4" xfId="22319"/>
    <cellStyle name="Comma [0] 2 2 5 3 5" xfId="22320"/>
    <cellStyle name="Comma [0] 2 2 5 4" xfId="2438"/>
    <cellStyle name="Comma [0] 2 2 5 4 2" xfId="2439"/>
    <cellStyle name="Comma [0] 2 2 5 4 2 2" xfId="2440"/>
    <cellStyle name="Comma [0] 2 2 5 4 2 4" xfId="22321"/>
    <cellStyle name="Comma [0] 2 2 5 4 3" xfId="2441"/>
    <cellStyle name="Comma [0] 2 2 5 4 4" xfId="22322"/>
    <cellStyle name="Comma [0] 2 2 5 4 5" xfId="22323"/>
    <cellStyle name="Comma [0] 2 2 5 5" xfId="2442"/>
    <cellStyle name="Comma [0] 2 2 5 5 2" xfId="2443"/>
    <cellStyle name="Comma [0] 2 2 5 5 4" xfId="22324"/>
    <cellStyle name="Comma [0] 2 2 5 6" xfId="2444"/>
    <cellStyle name="Comma [0] 2 2 5 6 2" xfId="2445"/>
    <cellStyle name="Comma [0] 2 2 5 7" xfId="2446"/>
    <cellStyle name="Comma [0] 2 2 5 8" xfId="22325"/>
    <cellStyle name="Comma [0] 2 2 5 9" xfId="22326"/>
    <cellStyle name="Comma [0] 2 2 6" xfId="2447"/>
    <cellStyle name="Comma [0] 2 2 6 2" xfId="2448"/>
    <cellStyle name="Comma [0] 2 2 6 2 2" xfId="2449"/>
    <cellStyle name="Comma [0] 2 2 6 2 2 2" xfId="2450"/>
    <cellStyle name="Comma [0] 2 2 6 2 2 4" xfId="22327"/>
    <cellStyle name="Comma [0] 2 2 6 2 3" xfId="2451"/>
    <cellStyle name="Comma [0] 2 2 6 2 3 2" xfId="2452"/>
    <cellStyle name="Comma [0] 2 2 6 2 4" xfId="2453"/>
    <cellStyle name="Comma [0] 2 2 6 2 5" xfId="22328"/>
    <cellStyle name="Comma [0] 2 2 6 2 6" xfId="22329"/>
    <cellStyle name="Comma [0] 2 2 6 3" xfId="2454"/>
    <cellStyle name="Comma [0] 2 2 6 3 2" xfId="2455"/>
    <cellStyle name="Comma [0] 2 2 6 3 2 2" xfId="2456"/>
    <cellStyle name="Comma [0] 2 2 6 3 2 4" xfId="22330"/>
    <cellStyle name="Comma [0] 2 2 6 3 3" xfId="2457"/>
    <cellStyle name="Comma [0] 2 2 6 3 4" xfId="22331"/>
    <cellStyle name="Comma [0] 2 2 6 3 5" xfId="22332"/>
    <cellStyle name="Comma [0] 2 2 6 4" xfId="2458"/>
    <cellStyle name="Comma [0] 2 2 6 4 2" xfId="2459"/>
    <cellStyle name="Comma [0] 2 2 6 4 4" xfId="22333"/>
    <cellStyle name="Comma [0] 2 2 6 5" xfId="2460"/>
    <cellStyle name="Comma [0] 2 2 6 5 2" xfId="2461"/>
    <cellStyle name="Comma [0] 2 2 6 6" xfId="2462"/>
    <cellStyle name="Comma [0] 2 2 6 7" xfId="22334"/>
    <cellStyle name="Comma [0] 2 2 6 8" xfId="22335"/>
    <cellStyle name="Comma [0] 2 2 7" xfId="2463"/>
    <cellStyle name="Comma [0] 2 2 7 2" xfId="2464"/>
    <cellStyle name="Comma [0] 2 2 7 2 2" xfId="2465"/>
    <cellStyle name="Comma [0] 2 2 7 2 2 2" xfId="2466"/>
    <cellStyle name="Comma [0] 2 2 7 2 2 4" xfId="22336"/>
    <cellStyle name="Comma [0] 2 2 7 2 3" xfId="2467"/>
    <cellStyle name="Comma [0] 2 2 7 2 4" xfId="22337"/>
    <cellStyle name="Comma [0] 2 2 7 2 5" xfId="22338"/>
    <cellStyle name="Comma [0] 2 2 7 3" xfId="2468"/>
    <cellStyle name="Comma [0] 2 2 7 3 2" xfId="2469"/>
    <cellStyle name="Comma [0] 2 2 7 3 2 2" xfId="2470"/>
    <cellStyle name="Comma [0] 2 2 7 3 2 4" xfId="22339"/>
    <cellStyle name="Comma [0] 2 2 7 3 3" xfId="2471"/>
    <cellStyle name="Comma [0] 2 2 7 3 4" xfId="22340"/>
    <cellStyle name="Comma [0] 2 2 7 3 5" xfId="22341"/>
    <cellStyle name="Comma [0] 2 2 7 4" xfId="2472"/>
    <cellStyle name="Comma [0] 2 2 7 4 2" xfId="2473"/>
    <cellStyle name="Comma [0] 2 2 7 4 4" xfId="22342"/>
    <cellStyle name="Comma [0] 2 2 7 5" xfId="2474"/>
    <cellStyle name="Comma [0] 2 2 7 5 2" xfId="2475"/>
    <cellStyle name="Comma [0] 2 2 7 6" xfId="2476"/>
    <cellStyle name="Comma [0] 2 2 7 7" xfId="22343"/>
    <cellStyle name="Comma [0] 2 2 7 8" xfId="22344"/>
    <cellStyle name="Comma [0] 2 2 8" xfId="2477"/>
    <cellStyle name="Comma [0] 2 2 8 2" xfId="2478"/>
    <cellStyle name="Comma [0] 2 2 8 2 2" xfId="2479"/>
    <cellStyle name="Comma [0] 2 2 8 2 2 2" xfId="2480"/>
    <cellStyle name="Comma [0] 2 2 8 2 2 4" xfId="22345"/>
    <cellStyle name="Comma [0] 2 2 8 2 3" xfId="2481"/>
    <cellStyle name="Comma [0] 2 2 8 2 4" xfId="22346"/>
    <cellStyle name="Comma [0] 2 2 8 2 5" xfId="22347"/>
    <cellStyle name="Comma [0] 2 2 8 3" xfId="2482"/>
    <cellStyle name="Comma [0] 2 2 8 3 2" xfId="2483"/>
    <cellStyle name="Comma [0] 2 2 8 3 2 2" xfId="2484"/>
    <cellStyle name="Comma [0] 2 2 8 3 2 4" xfId="22348"/>
    <cellStyle name="Comma [0] 2 2 8 3 3" xfId="2485"/>
    <cellStyle name="Comma [0] 2 2 8 3 4" xfId="22349"/>
    <cellStyle name="Comma [0] 2 2 8 3 5" xfId="22350"/>
    <cellStyle name="Comma [0] 2 2 8 4" xfId="2486"/>
    <cellStyle name="Comma [0] 2 2 8 4 2" xfId="2487"/>
    <cellStyle name="Comma [0] 2 2 8 4 4" xfId="22351"/>
    <cellStyle name="Comma [0] 2 2 8 5" xfId="2488"/>
    <cellStyle name="Comma [0] 2 2 8 5 2" xfId="2489"/>
    <cellStyle name="Comma [0] 2 2 8 6" xfId="2490"/>
    <cellStyle name="Comma [0] 2 2 8 7" xfId="22352"/>
    <cellStyle name="Comma [0] 2 2 8 8" xfId="22353"/>
    <cellStyle name="Comma [0] 2 2 9" xfId="2491"/>
    <cellStyle name="Comma [0] 2 2 9 2" xfId="2492"/>
    <cellStyle name="Comma [0] 2 2 9 2 2" xfId="2493"/>
    <cellStyle name="Comma [0] 2 2 9 2 2 2" xfId="2494"/>
    <cellStyle name="Comma [0] 2 2 9 2 2 4" xfId="22354"/>
    <cellStyle name="Comma [0] 2 2 9 2 3" xfId="2495"/>
    <cellStyle name="Comma [0] 2 2 9 2 4" xfId="22355"/>
    <cellStyle name="Comma [0] 2 2 9 2 5" xfId="22356"/>
    <cellStyle name="Comma [0] 2 2 9 3" xfId="2496"/>
    <cellStyle name="Comma [0] 2 2 9 3 2" xfId="2497"/>
    <cellStyle name="Comma [0] 2 2 9 3 2 2" xfId="2498"/>
    <cellStyle name="Comma [0] 2 2 9 3 2 4" xfId="22357"/>
    <cellStyle name="Comma [0] 2 2 9 3 3" xfId="2499"/>
    <cellStyle name="Comma [0] 2 2 9 3 5" xfId="22358"/>
    <cellStyle name="Comma [0] 2 2 9 4" xfId="2500"/>
    <cellStyle name="Comma [0] 2 2 9 4 2" xfId="2501"/>
    <cellStyle name="Comma [0] 2 2 9 4 4" xfId="22359"/>
    <cellStyle name="Comma [0] 2 2 9 5" xfId="2502"/>
    <cellStyle name="Comma [0] 2 2 9 6" xfId="22360"/>
    <cellStyle name="Comma [0] 2 2 9 7" xfId="22361"/>
    <cellStyle name="Comma [0] 2 2_Perd det activo" xfId="22362"/>
    <cellStyle name="Comma [0] 2 20" xfId="2503"/>
    <cellStyle name="Comma [0] 2 20 2" xfId="2504"/>
    <cellStyle name="Comma [0] 2 20 3" xfId="22363"/>
    <cellStyle name="Comma [0] 2 21" xfId="2505"/>
    <cellStyle name="Comma [0] 2 22" xfId="2506"/>
    <cellStyle name="Comma [0] 2 22 2" xfId="22364"/>
    <cellStyle name="Comma [0] 2 23" xfId="22365"/>
    <cellStyle name="Comma [0] 2 3" xfId="2507"/>
    <cellStyle name="Comma [0] 2 3 10" xfId="2508"/>
    <cellStyle name="Comma [0] 2 3 10 2" xfId="2509"/>
    <cellStyle name="Comma [0] 2 3 10 2 2" xfId="2510"/>
    <cellStyle name="Comma [0] 2 3 10 2 2 2" xfId="2511"/>
    <cellStyle name="Comma [0] 2 3 10 2 2 4" xfId="22366"/>
    <cellStyle name="Comma [0] 2 3 10 2 3" xfId="2512"/>
    <cellStyle name="Comma [0] 2 3 10 2 5" xfId="22367"/>
    <cellStyle name="Comma [0] 2 3 10 3" xfId="2513"/>
    <cellStyle name="Comma [0] 2 3 10 3 2" xfId="2514"/>
    <cellStyle name="Comma [0] 2 3 10 3 4" xfId="22368"/>
    <cellStyle name="Comma [0] 2 3 10 4" xfId="2515"/>
    <cellStyle name="Comma [0] 2 3 10 5" xfId="22369"/>
    <cellStyle name="Comma [0] 2 3 10 6" xfId="22370"/>
    <cellStyle name="Comma [0] 2 3 11" xfId="2516"/>
    <cellStyle name="Comma [0] 2 3 11 2" xfId="2517"/>
    <cellStyle name="Comma [0] 2 3 11 2 2" xfId="2518"/>
    <cellStyle name="Comma [0] 2 3 11 2 4" xfId="22371"/>
    <cellStyle name="Comma [0] 2 3 11 3" xfId="2519"/>
    <cellStyle name="Comma [0] 2 3 11 4" xfId="22372"/>
    <cellStyle name="Comma [0] 2 3 11 5" xfId="22373"/>
    <cellStyle name="Comma [0] 2 3 12" xfId="2520"/>
    <cellStyle name="Comma [0] 2 3 12 2" xfId="2521"/>
    <cellStyle name="Comma [0] 2 3 12 4" xfId="22374"/>
    <cellStyle name="Comma [0] 2 3 13" xfId="2522"/>
    <cellStyle name="Comma [0] 2 3 13 2" xfId="2523"/>
    <cellStyle name="Comma [0] 2 3 13 3" xfId="22375"/>
    <cellStyle name="Comma [0] 2 3 13 4" xfId="22376"/>
    <cellStyle name="Comma [0] 2 3 14" xfId="2524"/>
    <cellStyle name="Comma [0] 2 3 14 2" xfId="2525"/>
    <cellStyle name="Comma [0] 2 3 14 3" xfId="22377"/>
    <cellStyle name="Comma [0] 2 3 14 4" xfId="22378"/>
    <cellStyle name="Comma [0] 2 3 15" xfId="2526"/>
    <cellStyle name="Comma [0] 2 3 15 2" xfId="2527"/>
    <cellStyle name="Comma [0] 2 3 15 3" xfId="22379"/>
    <cellStyle name="Comma [0] 2 3 16" xfId="2528"/>
    <cellStyle name="Comma [0] 2 3 17" xfId="22380"/>
    <cellStyle name="Comma [0] 2 3 17 2" xfId="22381"/>
    <cellStyle name="Comma [0] 2 3 18" xfId="22382"/>
    <cellStyle name="Comma [0] 2 3 2" xfId="2529"/>
    <cellStyle name="Comma [0] 2 3 2 10" xfId="2530"/>
    <cellStyle name="Comma [0] 2 3 2 10 2" xfId="2531"/>
    <cellStyle name="Comma [0] 2 3 2 11" xfId="2532"/>
    <cellStyle name="Comma [0] 2 3 2 12" xfId="22383"/>
    <cellStyle name="Comma [0] 2 3 2 13" xfId="22384"/>
    <cellStyle name="Comma [0] 2 3 2 2" xfId="2533"/>
    <cellStyle name="Comma [0] 2 3 2 2 2" xfId="2534"/>
    <cellStyle name="Comma [0] 2 3 2 2 2 2" xfId="2535"/>
    <cellStyle name="Comma [0] 2 3 2 2 2 2 2" xfId="2536"/>
    <cellStyle name="Comma [0] 2 3 2 2 2 2 4" xfId="22385"/>
    <cellStyle name="Comma [0] 2 3 2 2 2 3" xfId="2537"/>
    <cellStyle name="Comma [0] 2 3 2 2 2 4" xfId="22386"/>
    <cellStyle name="Comma [0] 2 3 2 2 2 5" xfId="22387"/>
    <cellStyle name="Comma [0] 2 3 2 2 3" xfId="2538"/>
    <cellStyle name="Comma [0] 2 3 2 2 3 2" xfId="2539"/>
    <cellStyle name="Comma [0] 2 3 2 2 3 2 2" xfId="2540"/>
    <cellStyle name="Comma [0] 2 3 2 2 3 2 4" xfId="22388"/>
    <cellStyle name="Comma [0] 2 3 2 2 3 3" xfId="2541"/>
    <cellStyle name="Comma [0] 2 3 2 2 3 4" xfId="22389"/>
    <cellStyle name="Comma [0] 2 3 2 2 3 5" xfId="22390"/>
    <cellStyle name="Comma [0] 2 3 2 2 4" xfId="2542"/>
    <cellStyle name="Comma [0] 2 3 2 2 4 2" xfId="2543"/>
    <cellStyle name="Comma [0] 2 3 2 2 4 4" xfId="22391"/>
    <cellStyle name="Comma [0] 2 3 2 2 5" xfId="2544"/>
    <cellStyle name="Comma [0] 2 3 2 2 5 2" xfId="2545"/>
    <cellStyle name="Comma [0] 2 3 2 2 6" xfId="2546"/>
    <cellStyle name="Comma [0] 2 3 2 2 7" xfId="22392"/>
    <cellStyle name="Comma [0] 2 3 2 2 8" xfId="22393"/>
    <cellStyle name="Comma [0] 2 3 2 3" xfId="2547"/>
    <cellStyle name="Comma [0] 2 3 2 3 2" xfId="2548"/>
    <cellStyle name="Comma [0] 2 3 2 3 2 2" xfId="2549"/>
    <cellStyle name="Comma [0] 2 3 2 3 2 2 2" xfId="2550"/>
    <cellStyle name="Comma [0] 2 3 2 3 2 2 4" xfId="22394"/>
    <cellStyle name="Comma [0] 2 3 2 3 2 3" xfId="2551"/>
    <cellStyle name="Comma [0] 2 3 2 3 2 4" xfId="22395"/>
    <cellStyle name="Comma [0] 2 3 2 3 2 5" xfId="22396"/>
    <cellStyle name="Comma [0] 2 3 2 3 3" xfId="2552"/>
    <cellStyle name="Comma [0] 2 3 2 3 3 2" xfId="2553"/>
    <cellStyle name="Comma [0] 2 3 2 3 3 2 2" xfId="2554"/>
    <cellStyle name="Comma [0] 2 3 2 3 3 2 4" xfId="22397"/>
    <cellStyle name="Comma [0] 2 3 2 3 3 3" xfId="2555"/>
    <cellStyle name="Comma [0] 2 3 2 3 3 4" xfId="22398"/>
    <cellStyle name="Comma [0] 2 3 2 3 3 5" xfId="22399"/>
    <cellStyle name="Comma [0] 2 3 2 3 4" xfId="2556"/>
    <cellStyle name="Comma [0] 2 3 2 3 4 2" xfId="2557"/>
    <cellStyle name="Comma [0] 2 3 2 3 4 4" xfId="22400"/>
    <cellStyle name="Comma [0] 2 3 2 3 5" xfId="2558"/>
    <cellStyle name="Comma [0] 2 3 2 3 6" xfId="22401"/>
    <cellStyle name="Comma [0] 2 3 2 3 7" xfId="22402"/>
    <cellStyle name="Comma [0] 2 3 2 4" xfId="2559"/>
    <cellStyle name="Comma [0] 2 3 2 4 2" xfId="2560"/>
    <cellStyle name="Comma [0] 2 3 2 4 2 2" xfId="2561"/>
    <cellStyle name="Comma [0] 2 3 2 4 2 2 2" xfId="2562"/>
    <cellStyle name="Comma [0] 2 3 2 4 2 2 4" xfId="22403"/>
    <cellStyle name="Comma [0] 2 3 2 4 2 3" xfId="2563"/>
    <cellStyle name="Comma [0] 2 3 2 4 2 4" xfId="22404"/>
    <cellStyle name="Comma [0] 2 3 2 4 2 5" xfId="22405"/>
    <cellStyle name="Comma [0] 2 3 2 4 3" xfId="2564"/>
    <cellStyle name="Comma [0] 2 3 2 4 3 2" xfId="2565"/>
    <cellStyle name="Comma [0] 2 3 2 4 3 2 2" xfId="2566"/>
    <cellStyle name="Comma [0] 2 3 2 4 3 2 4" xfId="22406"/>
    <cellStyle name="Comma [0] 2 3 2 4 3 3" xfId="2567"/>
    <cellStyle name="Comma [0] 2 3 2 4 3 4" xfId="22407"/>
    <cellStyle name="Comma [0] 2 3 2 4 3 5" xfId="22408"/>
    <cellStyle name="Comma [0] 2 3 2 4 4" xfId="2568"/>
    <cellStyle name="Comma [0] 2 3 2 4 4 2" xfId="2569"/>
    <cellStyle name="Comma [0] 2 3 2 4 4 4" xfId="22409"/>
    <cellStyle name="Comma [0] 2 3 2 4 5" xfId="2570"/>
    <cellStyle name="Comma [0] 2 3 2 4 6" xfId="22410"/>
    <cellStyle name="Comma [0] 2 3 2 4 7" xfId="22411"/>
    <cellStyle name="Comma [0] 2 3 2 5" xfId="2571"/>
    <cellStyle name="Comma [0] 2 3 2 5 2" xfId="2572"/>
    <cellStyle name="Comma [0] 2 3 2 5 2 2" xfId="2573"/>
    <cellStyle name="Comma [0] 2 3 2 5 2 2 2" xfId="2574"/>
    <cellStyle name="Comma [0] 2 3 2 5 2 2 4" xfId="22412"/>
    <cellStyle name="Comma [0] 2 3 2 5 2 3" xfId="2575"/>
    <cellStyle name="Comma [0] 2 3 2 5 2 4" xfId="22413"/>
    <cellStyle name="Comma [0] 2 3 2 5 2 5" xfId="22414"/>
    <cellStyle name="Comma [0] 2 3 2 5 3" xfId="2576"/>
    <cellStyle name="Comma [0] 2 3 2 5 3 2" xfId="2577"/>
    <cellStyle name="Comma [0] 2 3 2 5 3 2 2" xfId="2578"/>
    <cellStyle name="Comma [0] 2 3 2 5 3 2 4" xfId="22415"/>
    <cellStyle name="Comma [0] 2 3 2 5 3 3" xfId="2579"/>
    <cellStyle name="Comma [0] 2 3 2 5 3 5" xfId="22416"/>
    <cellStyle name="Comma [0] 2 3 2 5 4" xfId="2580"/>
    <cellStyle name="Comma [0] 2 3 2 5 4 2" xfId="2581"/>
    <cellStyle name="Comma [0] 2 3 2 5 4 4" xfId="22417"/>
    <cellStyle name="Comma [0] 2 3 2 5 5" xfId="2582"/>
    <cellStyle name="Comma [0] 2 3 2 5 6" xfId="22418"/>
    <cellStyle name="Comma [0] 2 3 2 5 7" xfId="22419"/>
    <cellStyle name="Comma [0] 2 3 2 6" xfId="2583"/>
    <cellStyle name="Comma [0] 2 3 2 6 2" xfId="2584"/>
    <cellStyle name="Comma [0] 2 3 2 6 2 2" xfId="2585"/>
    <cellStyle name="Comma [0] 2 3 2 6 2 2 2" xfId="2586"/>
    <cellStyle name="Comma [0] 2 3 2 6 2 2 4" xfId="22420"/>
    <cellStyle name="Comma [0] 2 3 2 6 2 3" xfId="2587"/>
    <cellStyle name="Comma [0] 2 3 2 6 2 4" xfId="22421"/>
    <cellStyle name="Comma [0] 2 3 2 6 2 5" xfId="22422"/>
    <cellStyle name="Comma [0] 2 3 2 6 3" xfId="2588"/>
    <cellStyle name="Comma [0] 2 3 2 6 3 2" xfId="2589"/>
    <cellStyle name="Comma [0] 2 3 2 6 3 2 2" xfId="2590"/>
    <cellStyle name="Comma [0] 2 3 2 6 3 2 4" xfId="22423"/>
    <cellStyle name="Comma [0] 2 3 2 6 3 3" xfId="2591"/>
    <cellStyle name="Comma [0] 2 3 2 6 3 5" xfId="22424"/>
    <cellStyle name="Comma [0] 2 3 2 6 4" xfId="2592"/>
    <cellStyle name="Comma [0] 2 3 2 6 4 2" xfId="2593"/>
    <cellStyle name="Comma [0] 2 3 2 6 4 4" xfId="22425"/>
    <cellStyle name="Comma [0] 2 3 2 6 5" xfId="2594"/>
    <cellStyle name="Comma [0] 2 3 2 6 6" xfId="22426"/>
    <cellStyle name="Comma [0] 2 3 2 6 7" xfId="22427"/>
    <cellStyle name="Comma [0] 2 3 2 7" xfId="2595"/>
    <cellStyle name="Comma [0] 2 3 2 7 2" xfId="2596"/>
    <cellStyle name="Comma [0] 2 3 2 7 2 2" xfId="2597"/>
    <cellStyle name="Comma [0] 2 3 2 7 2 2 2" xfId="2598"/>
    <cellStyle name="Comma [0] 2 3 2 7 2 2 4" xfId="22428"/>
    <cellStyle name="Comma [0] 2 3 2 7 2 3" xfId="2599"/>
    <cellStyle name="Comma [0] 2 3 2 7 2 5" xfId="22429"/>
    <cellStyle name="Comma [0] 2 3 2 7 3" xfId="2600"/>
    <cellStyle name="Comma [0] 2 3 2 7 3 2" xfId="2601"/>
    <cellStyle name="Comma [0] 2 3 2 7 3 4" xfId="22430"/>
    <cellStyle name="Comma [0] 2 3 2 7 4" xfId="2602"/>
    <cellStyle name="Comma [0] 2 3 2 7 5" xfId="22431"/>
    <cellStyle name="Comma [0] 2 3 2 7 6" xfId="22432"/>
    <cellStyle name="Comma [0] 2 3 2 8" xfId="2603"/>
    <cellStyle name="Comma [0] 2 3 2 8 2" xfId="2604"/>
    <cellStyle name="Comma [0] 2 3 2 8 2 2" xfId="2605"/>
    <cellStyle name="Comma [0] 2 3 2 8 2 4" xfId="22433"/>
    <cellStyle name="Comma [0] 2 3 2 8 3" xfId="2606"/>
    <cellStyle name="Comma [0] 2 3 2 8 4" xfId="22434"/>
    <cellStyle name="Comma [0] 2 3 2 8 5" xfId="22435"/>
    <cellStyle name="Comma [0] 2 3 2 9" xfId="2607"/>
    <cellStyle name="Comma [0] 2 3 2 9 2" xfId="2608"/>
    <cellStyle name="Comma [0] 2 3 2 9 4" xfId="22436"/>
    <cellStyle name="Comma [0] 2 3 2_Perd det activo" xfId="22437"/>
    <cellStyle name="Comma [0] 2 3 3" xfId="2609"/>
    <cellStyle name="Comma [0] 2 3 3 10" xfId="22438"/>
    <cellStyle name="Comma [0] 2 3 3 11" xfId="22439"/>
    <cellStyle name="Comma [0] 2 3 3 2" xfId="2610"/>
    <cellStyle name="Comma [0] 2 3 3 2 2" xfId="2611"/>
    <cellStyle name="Comma [0] 2 3 3 2 2 2" xfId="2612"/>
    <cellStyle name="Comma [0] 2 3 3 2 2 2 2" xfId="2613"/>
    <cellStyle name="Comma [0] 2 3 3 2 2 2 4" xfId="22440"/>
    <cellStyle name="Comma [0] 2 3 3 2 2 3" xfId="2614"/>
    <cellStyle name="Comma [0] 2 3 3 2 2 4" xfId="22441"/>
    <cellStyle name="Comma [0] 2 3 3 2 2 5" xfId="22442"/>
    <cellStyle name="Comma [0] 2 3 3 2 3" xfId="2615"/>
    <cellStyle name="Comma [0] 2 3 3 2 3 2" xfId="2616"/>
    <cellStyle name="Comma [0] 2 3 3 2 3 2 2" xfId="2617"/>
    <cellStyle name="Comma [0] 2 3 3 2 3 2 4" xfId="22443"/>
    <cellStyle name="Comma [0] 2 3 3 2 3 3" xfId="2618"/>
    <cellStyle name="Comma [0] 2 3 3 2 3 4" xfId="22444"/>
    <cellStyle name="Comma [0] 2 3 3 2 3 5" xfId="22445"/>
    <cellStyle name="Comma [0] 2 3 3 2 4" xfId="2619"/>
    <cellStyle name="Comma [0] 2 3 3 2 4 2" xfId="2620"/>
    <cellStyle name="Comma [0] 2 3 3 2 4 4" xfId="22446"/>
    <cellStyle name="Comma [0] 2 3 3 2 5" xfId="2621"/>
    <cellStyle name="Comma [0] 2 3 3 2 6" xfId="22447"/>
    <cellStyle name="Comma [0] 2 3 3 2 7" xfId="22448"/>
    <cellStyle name="Comma [0] 2 3 3 3" xfId="2622"/>
    <cellStyle name="Comma [0] 2 3 3 3 2" xfId="2623"/>
    <cellStyle name="Comma [0] 2 3 3 3 2 2" xfId="2624"/>
    <cellStyle name="Comma [0] 2 3 3 3 2 2 2" xfId="2625"/>
    <cellStyle name="Comma [0] 2 3 3 3 2 2 4" xfId="22449"/>
    <cellStyle name="Comma [0] 2 3 3 3 2 3" xfId="2626"/>
    <cellStyle name="Comma [0] 2 3 3 3 2 4" xfId="22450"/>
    <cellStyle name="Comma [0] 2 3 3 3 2 5" xfId="22451"/>
    <cellStyle name="Comma [0] 2 3 3 3 3" xfId="2627"/>
    <cellStyle name="Comma [0] 2 3 3 3 3 2" xfId="2628"/>
    <cellStyle name="Comma [0] 2 3 3 3 3 2 2" xfId="2629"/>
    <cellStyle name="Comma [0] 2 3 3 3 3 2 4" xfId="22452"/>
    <cellStyle name="Comma [0] 2 3 3 3 3 3" xfId="2630"/>
    <cellStyle name="Comma [0] 2 3 3 3 3 4" xfId="22453"/>
    <cellStyle name="Comma [0] 2 3 3 3 3 5" xfId="22454"/>
    <cellStyle name="Comma [0] 2 3 3 3 4" xfId="2631"/>
    <cellStyle name="Comma [0] 2 3 3 3 4 2" xfId="2632"/>
    <cellStyle name="Comma [0] 2 3 3 3 4 4" xfId="22455"/>
    <cellStyle name="Comma [0] 2 3 3 3 5" xfId="2633"/>
    <cellStyle name="Comma [0] 2 3 3 3 6" xfId="22456"/>
    <cellStyle name="Comma [0] 2 3 3 3 7" xfId="22457"/>
    <cellStyle name="Comma [0] 2 3 3 4" xfId="2634"/>
    <cellStyle name="Comma [0] 2 3 3 4 2" xfId="2635"/>
    <cellStyle name="Comma [0] 2 3 3 4 2 2" xfId="2636"/>
    <cellStyle name="Comma [0] 2 3 3 4 2 2 2" xfId="2637"/>
    <cellStyle name="Comma [0] 2 3 3 4 2 2 4" xfId="22458"/>
    <cellStyle name="Comma [0] 2 3 3 4 2 3" xfId="2638"/>
    <cellStyle name="Comma [0] 2 3 3 4 2 4" xfId="22459"/>
    <cellStyle name="Comma [0] 2 3 3 4 2 5" xfId="22460"/>
    <cellStyle name="Comma [0] 2 3 3 4 3" xfId="2639"/>
    <cellStyle name="Comma [0] 2 3 3 4 3 2" xfId="2640"/>
    <cellStyle name="Comma [0] 2 3 3 4 3 2 2" xfId="2641"/>
    <cellStyle name="Comma [0] 2 3 3 4 3 2 4" xfId="22461"/>
    <cellStyle name="Comma [0] 2 3 3 4 3 3" xfId="2642"/>
    <cellStyle name="Comma [0] 2 3 3 4 3 5" xfId="22462"/>
    <cellStyle name="Comma [0] 2 3 3 4 4" xfId="2643"/>
    <cellStyle name="Comma [0] 2 3 3 4 4 2" xfId="2644"/>
    <cellStyle name="Comma [0] 2 3 3 4 4 4" xfId="22463"/>
    <cellStyle name="Comma [0] 2 3 3 4 5" xfId="2645"/>
    <cellStyle name="Comma [0] 2 3 3 4 6" xfId="22464"/>
    <cellStyle name="Comma [0] 2 3 3 4 7" xfId="22465"/>
    <cellStyle name="Comma [0] 2 3 3 5" xfId="2646"/>
    <cellStyle name="Comma [0] 2 3 3 5 2" xfId="2647"/>
    <cellStyle name="Comma [0] 2 3 3 5 2 2" xfId="2648"/>
    <cellStyle name="Comma [0] 2 3 3 5 2 2 2" xfId="2649"/>
    <cellStyle name="Comma [0] 2 3 3 5 2 2 4" xfId="22466"/>
    <cellStyle name="Comma [0] 2 3 3 5 2 3" xfId="2650"/>
    <cellStyle name="Comma [0] 2 3 3 5 2 5" xfId="22467"/>
    <cellStyle name="Comma [0] 2 3 3 5 3" xfId="2651"/>
    <cellStyle name="Comma [0] 2 3 3 5 3 2" xfId="2652"/>
    <cellStyle name="Comma [0] 2 3 3 5 3 4" xfId="22468"/>
    <cellStyle name="Comma [0] 2 3 3 5 4" xfId="2653"/>
    <cellStyle name="Comma [0] 2 3 3 5 5" xfId="22469"/>
    <cellStyle name="Comma [0] 2 3 3 5 6" xfId="22470"/>
    <cellStyle name="Comma [0] 2 3 3 6" xfId="2654"/>
    <cellStyle name="Comma [0] 2 3 3 6 2" xfId="2655"/>
    <cellStyle name="Comma [0] 2 3 3 6 2 2" xfId="2656"/>
    <cellStyle name="Comma [0] 2 3 3 6 2 4" xfId="22471"/>
    <cellStyle name="Comma [0] 2 3 3 6 3" xfId="2657"/>
    <cellStyle name="Comma [0] 2 3 3 6 4" xfId="22472"/>
    <cellStyle name="Comma [0] 2 3 3 6 5" xfId="22473"/>
    <cellStyle name="Comma [0] 2 3 3 7" xfId="2658"/>
    <cellStyle name="Comma [0] 2 3 3 7 2" xfId="2659"/>
    <cellStyle name="Comma [0] 2 3 3 7 4" xfId="22474"/>
    <cellStyle name="Comma [0] 2 3 3 8" xfId="2660"/>
    <cellStyle name="Comma [0] 2 3 3 8 2" xfId="2661"/>
    <cellStyle name="Comma [0] 2 3 3 9" xfId="2662"/>
    <cellStyle name="Comma [0] 2 3 3_Perd det activo" xfId="22475"/>
    <cellStyle name="Comma [0] 2 3 4" xfId="2663"/>
    <cellStyle name="Comma [0] 2 3 4 2" xfId="2664"/>
    <cellStyle name="Comma [0] 2 3 4 2 2" xfId="2665"/>
    <cellStyle name="Comma [0] 2 3 4 2 2 2" xfId="2666"/>
    <cellStyle name="Comma [0] 2 3 4 2 2 4" xfId="22476"/>
    <cellStyle name="Comma [0] 2 3 4 2 3" xfId="2667"/>
    <cellStyle name="Comma [0] 2 3 4 2 4" xfId="22477"/>
    <cellStyle name="Comma [0] 2 3 4 2 5" xfId="22478"/>
    <cellStyle name="Comma [0] 2 3 4 3" xfId="2668"/>
    <cellStyle name="Comma [0] 2 3 4 3 2" xfId="2669"/>
    <cellStyle name="Comma [0] 2 3 4 3 2 2" xfId="2670"/>
    <cellStyle name="Comma [0] 2 3 4 3 2 4" xfId="22479"/>
    <cellStyle name="Comma [0] 2 3 4 3 3" xfId="2671"/>
    <cellStyle name="Comma [0] 2 3 4 3 4" xfId="22480"/>
    <cellStyle name="Comma [0] 2 3 4 3 5" xfId="22481"/>
    <cellStyle name="Comma [0] 2 3 4 4" xfId="2672"/>
    <cellStyle name="Comma [0] 2 3 4 4 2" xfId="2673"/>
    <cellStyle name="Comma [0] 2 3 4 4 4" xfId="22482"/>
    <cellStyle name="Comma [0] 2 3 4 5" xfId="2674"/>
    <cellStyle name="Comma [0] 2 3 4 5 2" xfId="2675"/>
    <cellStyle name="Comma [0] 2 3 4 6" xfId="2676"/>
    <cellStyle name="Comma [0] 2 3 4 7" xfId="22483"/>
    <cellStyle name="Comma [0] 2 3 4 8" xfId="22484"/>
    <cellStyle name="Comma [0] 2 3 5" xfId="2677"/>
    <cellStyle name="Comma [0] 2 3 5 2" xfId="2678"/>
    <cellStyle name="Comma [0] 2 3 5 2 2" xfId="2679"/>
    <cellStyle name="Comma [0] 2 3 5 2 2 2" xfId="2680"/>
    <cellStyle name="Comma [0] 2 3 5 2 2 4" xfId="22485"/>
    <cellStyle name="Comma [0] 2 3 5 2 3" xfId="2681"/>
    <cellStyle name="Comma [0] 2 3 5 2 4" xfId="22486"/>
    <cellStyle name="Comma [0] 2 3 5 2 5" xfId="22487"/>
    <cellStyle name="Comma [0] 2 3 5 3" xfId="2682"/>
    <cellStyle name="Comma [0] 2 3 5 3 2" xfId="2683"/>
    <cellStyle name="Comma [0] 2 3 5 3 2 2" xfId="2684"/>
    <cellStyle name="Comma [0] 2 3 5 3 2 4" xfId="22488"/>
    <cellStyle name="Comma [0] 2 3 5 3 3" xfId="2685"/>
    <cellStyle name="Comma [0] 2 3 5 3 4" xfId="22489"/>
    <cellStyle name="Comma [0] 2 3 5 3 5" xfId="22490"/>
    <cellStyle name="Comma [0] 2 3 5 4" xfId="2686"/>
    <cellStyle name="Comma [0] 2 3 5 4 2" xfId="2687"/>
    <cellStyle name="Comma [0] 2 3 5 4 4" xfId="22491"/>
    <cellStyle name="Comma [0] 2 3 5 5" xfId="2688"/>
    <cellStyle name="Comma [0] 2 3 5 6" xfId="22492"/>
    <cellStyle name="Comma [0] 2 3 5 7" xfId="22493"/>
    <cellStyle name="Comma [0] 2 3 6" xfId="2689"/>
    <cellStyle name="Comma [0] 2 3 6 2" xfId="2690"/>
    <cellStyle name="Comma [0] 2 3 6 2 2" xfId="2691"/>
    <cellStyle name="Comma [0] 2 3 6 2 2 2" xfId="2692"/>
    <cellStyle name="Comma [0] 2 3 6 2 2 4" xfId="22494"/>
    <cellStyle name="Comma [0] 2 3 6 2 3" xfId="2693"/>
    <cellStyle name="Comma [0] 2 3 6 2 4" xfId="22495"/>
    <cellStyle name="Comma [0] 2 3 6 2 5" xfId="22496"/>
    <cellStyle name="Comma [0] 2 3 6 3" xfId="2694"/>
    <cellStyle name="Comma [0] 2 3 6 3 2" xfId="2695"/>
    <cellStyle name="Comma [0] 2 3 6 3 2 2" xfId="2696"/>
    <cellStyle name="Comma [0] 2 3 6 3 2 4" xfId="22497"/>
    <cellStyle name="Comma [0] 2 3 6 3 3" xfId="2697"/>
    <cellStyle name="Comma [0] 2 3 6 3 4" xfId="22498"/>
    <cellStyle name="Comma [0] 2 3 6 3 5" xfId="22499"/>
    <cellStyle name="Comma [0] 2 3 6 4" xfId="2698"/>
    <cellStyle name="Comma [0] 2 3 6 4 2" xfId="2699"/>
    <cellStyle name="Comma [0] 2 3 6 4 4" xfId="22500"/>
    <cellStyle name="Comma [0] 2 3 6 5" xfId="2700"/>
    <cellStyle name="Comma [0] 2 3 6 6" xfId="22501"/>
    <cellStyle name="Comma [0] 2 3 6 7" xfId="22502"/>
    <cellStyle name="Comma [0] 2 3 7" xfId="2701"/>
    <cellStyle name="Comma [0] 2 3 7 2" xfId="2702"/>
    <cellStyle name="Comma [0] 2 3 7 2 2" xfId="2703"/>
    <cellStyle name="Comma [0] 2 3 7 2 2 2" xfId="2704"/>
    <cellStyle name="Comma [0] 2 3 7 2 2 4" xfId="22503"/>
    <cellStyle name="Comma [0] 2 3 7 2 3" xfId="2705"/>
    <cellStyle name="Comma [0] 2 3 7 2 4" xfId="22504"/>
    <cellStyle name="Comma [0] 2 3 7 2 5" xfId="22505"/>
    <cellStyle name="Comma [0] 2 3 7 3" xfId="2706"/>
    <cellStyle name="Comma [0] 2 3 7 3 2" xfId="2707"/>
    <cellStyle name="Comma [0] 2 3 7 3 2 2" xfId="2708"/>
    <cellStyle name="Comma [0] 2 3 7 3 2 4" xfId="22506"/>
    <cellStyle name="Comma [0] 2 3 7 3 3" xfId="2709"/>
    <cellStyle name="Comma [0] 2 3 7 3 4" xfId="22507"/>
    <cellStyle name="Comma [0] 2 3 7 3 5" xfId="22508"/>
    <cellStyle name="Comma [0] 2 3 7 4" xfId="2710"/>
    <cellStyle name="Comma [0] 2 3 7 4 2" xfId="2711"/>
    <cellStyle name="Comma [0] 2 3 7 4 4" xfId="22509"/>
    <cellStyle name="Comma [0] 2 3 7 5" xfId="2712"/>
    <cellStyle name="Comma [0] 2 3 7 6" xfId="22510"/>
    <cellStyle name="Comma [0] 2 3 7 7" xfId="22511"/>
    <cellStyle name="Comma [0] 2 3 8" xfId="2713"/>
    <cellStyle name="Comma [0] 2 3 8 2" xfId="2714"/>
    <cellStyle name="Comma [0] 2 3 8 2 2" xfId="2715"/>
    <cellStyle name="Comma [0] 2 3 8 2 2 2" xfId="2716"/>
    <cellStyle name="Comma [0] 2 3 8 2 2 4" xfId="22512"/>
    <cellStyle name="Comma [0] 2 3 8 2 3" xfId="2717"/>
    <cellStyle name="Comma [0] 2 3 8 2 4" xfId="22513"/>
    <cellStyle name="Comma [0] 2 3 8 2 5" xfId="22514"/>
    <cellStyle name="Comma [0] 2 3 8 3" xfId="2718"/>
    <cellStyle name="Comma [0] 2 3 8 3 2" xfId="2719"/>
    <cellStyle name="Comma [0] 2 3 8 3 2 2" xfId="2720"/>
    <cellStyle name="Comma [0] 2 3 8 3 2 4" xfId="22515"/>
    <cellStyle name="Comma [0] 2 3 8 3 3" xfId="2721"/>
    <cellStyle name="Comma [0] 2 3 8 3 4" xfId="22516"/>
    <cellStyle name="Comma [0] 2 3 8 3 5" xfId="22517"/>
    <cellStyle name="Comma [0] 2 3 8 4" xfId="2722"/>
    <cellStyle name="Comma [0] 2 3 8 4 2" xfId="2723"/>
    <cellStyle name="Comma [0] 2 3 8 4 4" xfId="22518"/>
    <cellStyle name="Comma [0] 2 3 8 5" xfId="2724"/>
    <cellStyle name="Comma [0] 2 3 8 6" xfId="22519"/>
    <cellStyle name="Comma [0] 2 3 8 7" xfId="22520"/>
    <cellStyle name="Comma [0] 2 3 9" xfId="2725"/>
    <cellStyle name="Comma [0] 2 3 9 2" xfId="2726"/>
    <cellStyle name="Comma [0] 2 3 9 2 2" xfId="2727"/>
    <cellStyle name="Comma [0] 2 3 9 2 2 2" xfId="2728"/>
    <cellStyle name="Comma [0] 2 3 9 2 2 4" xfId="22521"/>
    <cellStyle name="Comma [0] 2 3 9 2 3" xfId="2729"/>
    <cellStyle name="Comma [0] 2 3 9 2 4" xfId="22522"/>
    <cellStyle name="Comma [0] 2 3 9 2 5" xfId="22523"/>
    <cellStyle name="Comma [0] 2 3 9 3" xfId="2730"/>
    <cellStyle name="Comma [0] 2 3 9 3 2" xfId="2731"/>
    <cellStyle name="Comma [0] 2 3 9 3 2 2" xfId="2732"/>
    <cellStyle name="Comma [0] 2 3 9 3 2 4" xfId="22524"/>
    <cellStyle name="Comma [0] 2 3 9 3 3" xfId="2733"/>
    <cellStyle name="Comma [0] 2 3 9 3 5" xfId="22525"/>
    <cellStyle name="Comma [0] 2 3 9 4" xfId="2734"/>
    <cellStyle name="Comma [0] 2 3 9 4 2" xfId="2735"/>
    <cellStyle name="Comma [0] 2 3 9 4 4" xfId="22526"/>
    <cellStyle name="Comma [0] 2 3 9 5" xfId="2736"/>
    <cellStyle name="Comma [0] 2 3 9 6" xfId="22527"/>
    <cellStyle name="Comma [0] 2 3 9 7" xfId="22528"/>
    <cellStyle name="Comma [0] 2 3_Perd det activo" xfId="22529"/>
    <cellStyle name="Comma [0] 2 4" xfId="2737"/>
    <cellStyle name="Comma [0] 2 4 10" xfId="2738"/>
    <cellStyle name="Comma [0] 2 4 10 2" xfId="2739"/>
    <cellStyle name="Comma [0] 2 4 10 2 2" xfId="2740"/>
    <cellStyle name="Comma [0] 2 4 10 2 4" xfId="22530"/>
    <cellStyle name="Comma [0] 2 4 10 3" xfId="2741"/>
    <cellStyle name="Comma [0] 2 4 10 4" xfId="22531"/>
    <cellStyle name="Comma [0] 2 4 10 5" xfId="22532"/>
    <cellStyle name="Comma [0] 2 4 11" xfId="2742"/>
    <cellStyle name="Comma [0] 2 4 11 2" xfId="2743"/>
    <cellStyle name="Comma [0] 2 4 11 4" xfId="22533"/>
    <cellStyle name="Comma [0] 2 4 12" xfId="2744"/>
    <cellStyle name="Comma [0] 2 4 12 2" xfId="2745"/>
    <cellStyle name="Comma [0] 2 4 12 3" xfId="22534"/>
    <cellStyle name="Comma [0] 2 4 12 4" xfId="22535"/>
    <cellStyle name="Comma [0] 2 4 13" xfId="2746"/>
    <cellStyle name="Comma [0] 2 4 13 2" xfId="2747"/>
    <cellStyle name="Comma [0] 2 4 13 3" xfId="22536"/>
    <cellStyle name="Comma [0] 2 4 13 4" xfId="22537"/>
    <cellStyle name="Comma [0] 2 4 14" xfId="2748"/>
    <cellStyle name="Comma [0] 2 4 14 2" xfId="2749"/>
    <cellStyle name="Comma [0] 2 4 14 3" xfId="22538"/>
    <cellStyle name="Comma [0] 2 4 15" xfId="2750"/>
    <cellStyle name="Comma [0] 2 4 16" xfId="22539"/>
    <cellStyle name="Comma [0] 2 4 16 2" xfId="22540"/>
    <cellStyle name="Comma [0] 2 4 17" xfId="22541"/>
    <cellStyle name="Comma [0] 2 4 2" xfId="2751"/>
    <cellStyle name="Comma [0] 2 4 2 10" xfId="22542"/>
    <cellStyle name="Comma [0] 2 4 2 11" xfId="22543"/>
    <cellStyle name="Comma [0] 2 4 2 2" xfId="2752"/>
    <cellStyle name="Comma [0] 2 4 2 2 2" xfId="2753"/>
    <cellStyle name="Comma [0] 2 4 2 2 2 2" xfId="2754"/>
    <cellStyle name="Comma [0] 2 4 2 2 2 2 2" xfId="2755"/>
    <cellStyle name="Comma [0] 2 4 2 2 2 2 4" xfId="22544"/>
    <cellStyle name="Comma [0] 2 4 2 2 2 3" xfId="2756"/>
    <cellStyle name="Comma [0] 2 4 2 2 2 4" xfId="22545"/>
    <cellStyle name="Comma [0] 2 4 2 2 2 5" xfId="22546"/>
    <cellStyle name="Comma [0] 2 4 2 2 3" xfId="2757"/>
    <cellStyle name="Comma [0] 2 4 2 2 3 2" xfId="2758"/>
    <cellStyle name="Comma [0] 2 4 2 2 3 2 2" xfId="2759"/>
    <cellStyle name="Comma [0] 2 4 2 2 3 2 4" xfId="22547"/>
    <cellStyle name="Comma [0] 2 4 2 2 3 3" xfId="2760"/>
    <cellStyle name="Comma [0] 2 4 2 2 3 4" xfId="22548"/>
    <cellStyle name="Comma [0] 2 4 2 2 3 5" xfId="22549"/>
    <cellStyle name="Comma [0] 2 4 2 2 4" xfId="2761"/>
    <cellStyle name="Comma [0] 2 4 2 2 4 2" xfId="2762"/>
    <cellStyle name="Comma [0] 2 4 2 2 4 4" xfId="22550"/>
    <cellStyle name="Comma [0] 2 4 2 2 5" xfId="2763"/>
    <cellStyle name="Comma [0] 2 4 2 2 5 2" xfId="2764"/>
    <cellStyle name="Comma [0] 2 4 2 2 6" xfId="2765"/>
    <cellStyle name="Comma [0] 2 4 2 2 7" xfId="22551"/>
    <cellStyle name="Comma [0] 2 4 2 2 8" xfId="22552"/>
    <cellStyle name="Comma [0] 2 4 2 3" xfId="2766"/>
    <cellStyle name="Comma [0] 2 4 2 3 2" xfId="2767"/>
    <cellStyle name="Comma [0] 2 4 2 3 2 2" xfId="2768"/>
    <cellStyle name="Comma [0] 2 4 2 3 2 2 2" xfId="2769"/>
    <cellStyle name="Comma [0] 2 4 2 3 2 2 4" xfId="22553"/>
    <cellStyle name="Comma [0] 2 4 2 3 2 3" xfId="2770"/>
    <cellStyle name="Comma [0] 2 4 2 3 2 4" xfId="22554"/>
    <cellStyle name="Comma [0] 2 4 2 3 2 5" xfId="22555"/>
    <cellStyle name="Comma [0] 2 4 2 3 3" xfId="2771"/>
    <cellStyle name="Comma [0] 2 4 2 3 3 2" xfId="2772"/>
    <cellStyle name="Comma [0] 2 4 2 3 3 2 2" xfId="2773"/>
    <cellStyle name="Comma [0] 2 4 2 3 3 2 4" xfId="22556"/>
    <cellStyle name="Comma [0] 2 4 2 3 3 3" xfId="2774"/>
    <cellStyle name="Comma [0] 2 4 2 3 3 4" xfId="22557"/>
    <cellStyle name="Comma [0] 2 4 2 3 3 5" xfId="22558"/>
    <cellStyle name="Comma [0] 2 4 2 3 4" xfId="2775"/>
    <cellStyle name="Comma [0] 2 4 2 3 4 2" xfId="2776"/>
    <cellStyle name="Comma [0] 2 4 2 3 4 4" xfId="22559"/>
    <cellStyle name="Comma [0] 2 4 2 3 5" xfId="2777"/>
    <cellStyle name="Comma [0] 2 4 2 3 6" xfId="22560"/>
    <cellStyle name="Comma [0] 2 4 2 3 7" xfId="22561"/>
    <cellStyle name="Comma [0] 2 4 2 4" xfId="2778"/>
    <cellStyle name="Comma [0] 2 4 2 4 2" xfId="2779"/>
    <cellStyle name="Comma [0] 2 4 2 4 2 2" xfId="2780"/>
    <cellStyle name="Comma [0] 2 4 2 4 2 2 2" xfId="2781"/>
    <cellStyle name="Comma [0] 2 4 2 4 2 2 4" xfId="22562"/>
    <cellStyle name="Comma [0] 2 4 2 4 2 3" xfId="2782"/>
    <cellStyle name="Comma [0] 2 4 2 4 2 4" xfId="22563"/>
    <cellStyle name="Comma [0] 2 4 2 4 2 5" xfId="22564"/>
    <cellStyle name="Comma [0] 2 4 2 4 3" xfId="2783"/>
    <cellStyle name="Comma [0] 2 4 2 4 3 2" xfId="2784"/>
    <cellStyle name="Comma [0] 2 4 2 4 3 2 2" xfId="2785"/>
    <cellStyle name="Comma [0] 2 4 2 4 3 2 4" xfId="22565"/>
    <cellStyle name="Comma [0] 2 4 2 4 3 3" xfId="2786"/>
    <cellStyle name="Comma [0] 2 4 2 4 3 5" xfId="22566"/>
    <cellStyle name="Comma [0] 2 4 2 4 4" xfId="2787"/>
    <cellStyle name="Comma [0] 2 4 2 4 4 2" xfId="2788"/>
    <cellStyle name="Comma [0] 2 4 2 4 4 4" xfId="22567"/>
    <cellStyle name="Comma [0] 2 4 2 4 5" xfId="2789"/>
    <cellStyle name="Comma [0] 2 4 2 4 6" xfId="22568"/>
    <cellStyle name="Comma [0] 2 4 2 4 7" xfId="22569"/>
    <cellStyle name="Comma [0] 2 4 2 5" xfId="2790"/>
    <cellStyle name="Comma [0] 2 4 2 5 2" xfId="2791"/>
    <cellStyle name="Comma [0] 2 4 2 5 2 2" xfId="2792"/>
    <cellStyle name="Comma [0] 2 4 2 5 2 2 2" xfId="2793"/>
    <cellStyle name="Comma [0] 2 4 2 5 2 2 4" xfId="22570"/>
    <cellStyle name="Comma [0] 2 4 2 5 2 3" xfId="2794"/>
    <cellStyle name="Comma [0] 2 4 2 5 2 5" xfId="22571"/>
    <cellStyle name="Comma [0] 2 4 2 5 3" xfId="2795"/>
    <cellStyle name="Comma [0] 2 4 2 5 3 2" xfId="2796"/>
    <cellStyle name="Comma [0] 2 4 2 5 3 4" xfId="22572"/>
    <cellStyle name="Comma [0] 2 4 2 5 4" xfId="2797"/>
    <cellStyle name="Comma [0] 2 4 2 5 5" xfId="22573"/>
    <cellStyle name="Comma [0] 2 4 2 5 6" xfId="22574"/>
    <cellStyle name="Comma [0] 2 4 2 6" xfId="2798"/>
    <cellStyle name="Comma [0] 2 4 2 6 2" xfId="2799"/>
    <cellStyle name="Comma [0] 2 4 2 6 2 2" xfId="2800"/>
    <cellStyle name="Comma [0] 2 4 2 6 2 4" xfId="22575"/>
    <cellStyle name="Comma [0] 2 4 2 6 3" xfId="2801"/>
    <cellStyle name="Comma [0] 2 4 2 6 4" xfId="22576"/>
    <cellStyle name="Comma [0] 2 4 2 6 5" xfId="22577"/>
    <cellStyle name="Comma [0] 2 4 2 7" xfId="2802"/>
    <cellStyle name="Comma [0] 2 4 2 7 2" xfId="2803"/>
    <cellStyle name="Comma [0] 2 4 2 7 4" xfId="22578"/>
    <cellStyle name="Comma [0] 2 4 2 8" xfId="2804"/>
    <cellStyle name="Comma [0] 2 4 2 8 2" xfId="2805"/>
    <cellStyle name="Comma [0] 2 4 2 9" xfId="2806"/>
    <cellStyle name="Comma [0] 2 4 2_Perd det activo" xfId="22579"/>
    <cellStyle name="Comma [0] 2 4 3" xfId="2807"/>
    <cellStyle name="Comma [0] 2 4 3 2" xfId="2808"/>
    <cellStyle name="Comma [0] 2 4 3 2 2" xfId="2809"/>
    <cellStyle name="Comma [0] 2 4 3 2 2 2" xfId="2810"/>
    <cellStyle name="Comma [0] 2 4 3 2 2 4" xfId="22580"/>
    <cellStyle name="Comma [0] 2 4 3 2 3" xfId="2811"/>
    <cellStyle name="Comma [0] 2 4 3 2 4" xfId="22581"/>
    <cellStyle name="Comma [0] 2 4 3 2 5" xfId="22582"/>
    <cellStyle name="Comma [0] 2 4 3 3" xfId="2812"/>
    <cellStyle name="Comma [0] 2 4 3 3 2" xfId="2813"/>
    <cellStyle name="Comma [0] 2 4 3 3 2 2" xfId="2814"/>
    <cellStyle name="Comma [0] 2 4 3 3 2 4" xfId="22583"/>
    <cellStyle name="Comma [0] 2 4 3 3 3" xfId="2815"/>
    <cellStyle name="Comma [0] 2 4 3 3 4" xfId="22584"/>
    <cellStyle name="Comma [0] 2 4 3 3 5" xfId="22585"/>
    <cellStyle name="Comma [0] 2 4 3 4" xfId="2816"/>
    <cellStyle name="Comma [0] 2 4 3 4 2" xfId="2817"/>
    <cellStyle name="Comma [0] 2 4 3 4 2 2" xfId="2818"/>
    <cellStyle name="Comma [0] 2 4 3 4 2 4" xfId="22586"/>
    <cellStyle name="Comma [0] 2 4 3 4 3" xfId="2819"/>
    <cellStyle name="Comma [0] 2 4 3 4 4" xfId="22587"/>
    <cellStyle name="Comma [0] 2 4 3 4 5" xfId="22588"/>
    <cellStyle name="Comma [0] 2 4 3 5" xfId="2820"/>
    <cellStyle name="Comma [0] 2 4 3 5 2" xfId="2821"/>
    <cellStyle name="Comma [0] 2 4 3 5 4" xfId="22589"/>
    <cellStyle name="Comma [0] 2 4 3 6" xfId="2822"/>
    <cellStyle name="Comma [0] 2 4 3 6 2" xfId="2823"/>
    <cellStyle name="Comma [0] 2 4 3 7" xfId="2824"/>
    <cellStyle name="Comma [0] 2 4 3 8" xfId="22590"/>
    <cellStyle name="Comma [0] 2 4 3 9" xfId="22591"/>
    <cellStyle name="Comma [0] 2 4 3_Perd det activo" xfId="22592"/>
    <cellStyle name="Comma [0] 2 4 4" xfId="2825"/>
    <cellStyle name="Comma [0] 2 4 4 2" xfId="2826"/>
    <cellStyle name="Comma [0] 2 4 4 2 2" xfId="2827"/>
    <cellStyle name="Comma [0] 2 4 4 2 2 2" xfId="2828"/>
    <cellStyle name="Comma [0] 2 4 4 2 2 4" xfId="22593"/>
    <cellStyle name="Comma [0] 2 4 4 2 3" xfId="2829"/>
    <cellStyle name="Comma [0] 2 4 4 2 4" xfId="22594"/>
    <cellStyle name="Comma [0] 2 4 4 2 5" xfId="22595"/>
    <cellStyle name="Comma [0] 2 4 4 3" xfId="2830"/>
    <cellStyle name="Comma [0] 2 4 4 3 2" xfId="2831"/>
    <cellStyle name="Comma [0] 2 4 4 3 2 2" xfId="2832"/>
    <cellStyle name="Comma [0] 2 4 4 3 2 4" xfId="22596"/>
    <cellStyle name="Comma [0] 2 4 4 3 3" xfId="2833"/>
    <cellStyle name="Comma [0] 2 4 4 3 4" xfId="22597"/>
    <cellStyle name="Comma [0] 2 4 4 3 5" xfId="22598"/>
    <cellStyle name="Comma [0] 2 4 4 4" xfId="2834"/>
    <cellStyle name="Comma [0] 2 4 4 4 2" xfId="2835"/>
    <cellStyle name="Comma [0] 2 4 4 4 4" xfId="22599"/>
    <cellStyle name="Comma [0] 2 4 4 5" xfId="2836"/>
    <cellStyle name="Comma [0] 2 4 4 5 2" xfId="2837"/>
    <cellStyle name="Comma [0] 2 4 4 6" xfId="2838"/>
    <cellStyle name="Comma [0] 2 4 4 7" xfId="22600"/>
    <cellStyle name="Comma [0] 2 4 4 8" xfId="22601"/>
    <cellStyle name="Comma [0] 2 4 5" xfId="2839"/>
    <cellStyle name="Comma [0] 2 4 5 2" xfId="2840"/>
    <cellStyle name="Comma [0] 2 4 5 2 2" xfId="2841"/>
    <cellStyle name="Comma [0] 2 4 5 2 2 2" xfId="2842"/>
    <cellStyle name="Comma [0] 2 4 5 2 2 4" xfId="22602"/>
    <cellStyle name="Comma [0] 2 4 5 2 3" xfId="2843"/>
    <cellStyle name="Comma [0] 2 4 5 2 4" xfId="22603"/>
    <cellStyle name="Comma [0] 2 4 5 2 5" xfId="22604"/>
    <cellStyle name="Comma [0] 2 4 5 3" xfId="2844"/>
    <cellStyle name="Comma [0] 2 4 5 3 2" xfId="2845"/>
    <cellStyle name="Comma [0] 2 4 5 3 2 2" xfId="2846"/>
    <cellStyle name="Comma [0] 2 4 5 3 2 4" xfId="22605"/>
    <cellStyle name="Comma [0] 2 4 5 3 3" xfId="2847"/>
    <cellStyle name="Comma [0] 2 4 5 3 4" xfId="22606"/>
    <cellStyle name="Comma [0] 2 4 5 3 5" xfId="22607"/>
    <cellStyle name="Comma [0] 2 4 5 4" xfId="2848"/>
    <cellStyle name="Comma [0] 2 4 5 4 2" xfId="2849"/>
    <cellStyle name="Comma [0] 2 4 5 4 4" xfId="22608"/>
    <cellStyle name="Comma [0] 2 4 5 5" xfId="2850"/>
    <cellStyle name="Comma [0] 2 4 5 6" xfId="22609"/>
    <cellStyle name="Comma [0] 2 4 5 7" xfId="22610"/>
    <cellStyle name="Comma [0] 2 4 6" xfId="2851"/>
    <cellStyle name="Comma [0] 2 4 6 2" xfId="2852"/>
    <cellStyle name="Comma [0] 2 4 6 2 2" xfId="2853"/>
    <cellStyle name="Comma [0] 2 4 6 2 2 2" xfId="2854"/>
    <cellStyle name="Comma [0] 2 4 6 2 2 4" xfId="22611"/>
    <cellStyle name="Comma [0] 2 4 6 2 3" xfId="2855"/>
    <cellStyle name="Comma [0] 2 4 6 2 4" xfId="22612"/>
    <cellStyle name="Comma [0] 2 4 6 2 5" xfId="22613"/>
    <cellStyle name="Comma [0] 2 4 6 3" xfId="2856"/>
    <cellStyle name="Comma [0] 2 4 6 3 2" xfId="2857"/>
    <cellStyle name="Comma [0] 2 4 6 3 2 2" xfId="2858"/>
    <cellStyle name="Comma [0] 2 4 6 3 2 4" xfId="22614"/>
    <cellStyle name="Comma [0] 2 4 6 3 3" xfId="2859"/>
    <cellStyle name="Comma [0] 2 4 6 3 4" xfId="22615"/>
    <cellStyle name="Comma [0] 2 4 6 3 5" xfId="22616"/>
    <cellStyle name="Comma [0] 2 4 6 4" xfId="2860"/>
    <cellStyle name="Comma [0] 2 4 6 4 2" xfId="2861"/>
    <cellStyle name="Comma [0] 2 4 6 4 4" xfId="22617"/>
    <cellStyle name="Comma [0] 2 4 6 5" xfId="2862"/>
    <cellStyle name="Comma [0] 2 4 6 6" xfId="22618"/>
    <cellStyle name="Comma [0] 2 4 6 7" xfId="22619"/>
    <cellStyle name="Comma [0] 2 4 7" xfId="2863"/>
    <cellStyle name="Comma [0] 2 4 7 2" xfId="2864"/>
    <cellStyle name="Comma [0] 2 4 7 2 2" xfId="2865"/>
    <cellStyle name="Comma [0] 2 4 7 2 2 2" xfId="2866"/>
    <cellStyle name="Comma [0] 2 4 7 2 2 4" xfId="22620"/>
    <cellStyle name="Comma [0] 2 4 7 2 3" xfId="2867"/>
    <cellStyle name="Comma [0] 2 4 7 2 4" xfId="22621"/>
    <cellStyle name="Comma [0] 2 4 7 2 5" xfId="22622"/>
    <cellStyle name="Comma [0] 2 4 7 3" xfId="2868"/>
    <cellStyle name="Comma [0] 2 4 7 3 2" xfId="2869"/>
    <cellStyle name="Comma [0] 2 4 7 3 2 2" xfId="2870"/>
    <cellStyle name="Comma [0] 2 4 7 3 2 4" xfId="22623"/>
    <cellStyle name="Comma [0] 2 4 7 3 3" xfId="2871"/>
    <cellStyle name="Comma [0] 2 4 7 3 4" xfId="22624"/>
    <cellStyle name="Comma [0] 2 4 7 3 5" xfId="22625"/>
    <cellStyle name="Comma [0] 2 4 7 4" xfId="2872"/>
    <cellStyle name="Comma [0] 2 4 7 4 2" xfId="2873"/>
    <cellStyle name="Comma [0] 2 4 7 4 4" xfId="22626"/>
    <cellStyle name="Comma [0] 2 4 7 5" xfId="2874"/>
    <cellStyle name="Comma [0] 2 4 7 6" xfId="22627"/>
    <cellStyle name="Comma [0] 2 4 7 7" xfId="22628"/>
    <cellStyle name="Comma [0] 2 4 8" xfId="2875"/>
    <cellStyle name="Comma [0] 2 4 8 2" xfId="2876"/>
    <cellStyle name="Comma [0] 2 4 8 2 2" xfId="2877"/>
    <cellStyle name="Comma [0] 2 4 8 2 2 2" xfId="2878"/>
    <cellStyle name="Comma [0] 2 4 8 2 2 4" xfId="22629"/>
    <cellStyle name="Comma [0] 2 4 8 2 3" xfId="2879"/>
    <cellStyle name="Comma [0] 2 4 8 2 4" xfId="22630"/>
    <cellStyle name="Comma [0] 2 4 8 2 5" xfId="22631"/>
    <cellStyle name="Comma [0] 2 4 8 3" xfId="2880"/>
    <cellStyle name="Comma [0] 2 4 8 3 2" xfId="2881"/>
    <cellStyle name="Comma [0] 2 4 8 3 2 2" xfId="2882"/>
    <cellStyle name="Comma [0] 2 4 8 3 2 4" xfId="22632"/>
    <cellStyle name="Comma [0] 2 4 8 3 3" xfId="2883"/>
    <cellStyle name="Comma [0] 2 4 8 3 5" xfId="22633"/>
    <cellStyle name="Comma [0] 2 4 8 4" xfId="2884"/>
    <cellStyle name="Comma [0] 2 4 8 4 2" xfId="2885"/>
    <cellStyle name="Comma [0] 2 4 8 4 4" xfId="22634"/>
    <cellStyle name="Comma [0] 2 4 8 5" xfId="2886"/>
    <cellStyle name="Comma [0] 2 4 8 6" xfId="22635"/>
    <cellStyle name="Comma [0] 2 4 8 7" xfId="22636"/>
    <cellStyle name="Comma [0] 2 4 9" xfId="2887"/>
    <cellStyle name="Comma [0] 2 4 9 2" xfId="2888"/>
    <cellStyle name="Comma [0] 2 4 9 2 2" xfId="2889"/>
    <cellStyle name="Comma [0] 2 4 9 2 2 2" xfId="2890"/>
    <cellStyle name="Comma [0] 2 4 9 2 2 4" xfId="22637"/>
    <cellStyle name="Comma [0] 2 4 9 2 3" xfId="2891"/>
    <cellStyle name="Comma [0] 2 4 9 2 5" xfId="22638"/>
    <cellStyle name="Comma [0] 2 4 9 3" xfId="2892"/>
    <cellStyle name="Comma [0] 2 4 9 3 2" xfId="2893"/>
    <cellStyle name="Comma [0] 2 4 9 3 4" xfId="22639"/>
    <cellStyle name="Comma [0] 2 4 9 4" xfId="2894"/>
    <cellStyle name="Comma [0] 2 4 9 5" xfId="22640"/>
    <cellStyle name="Comma [0] 2 4 9 6" xfId="22641"/>
    <cellStyle name="Comma [0] 2 4_Perd det activo" xfId="22642"/>
    <cellStyle name="Comma [0] 2 5" xfId="2895"/>
    <cellStyle name="Comma [0] 2 5 10" xfId="2896"/>
    <cellStyle name="Comma [0] 2 5 10 2" xfId="2897"/>
    <cellStyle name="Comma [0] 2 5 10 2 2" xfId="2898"/>
    <cellStyle name="Comma [0] 2 5 10 2 4" xfId="22643"/>
    <cellStyle name="Comma [0] 2 5 10 3" xfId="2899"/>
    <cellStyle name="Comma [0] 2 5 10 4" xfId="22644"/>
    <cellStyle name="Comma [0] 2 5 10 5" xfId="22645"/>
    <cellStyle name="Comma [0] 2 5 11" xfId="2900"/>
    <cellStyle name="Comma [0] 2 5 11 2" xfId="2901"/>
    <cellStyle name="Comma [0] 2 5 11 4" xfId="22646"/>
    <cellStyle name="Comma [0] 2 5 12" xfId="2902"/>
    <cellStyle name="Comma [0] 2 5 12 2" xfId="2903"/>
    <cellStyle name="Comma [0] 2 5 12 3" xfId="22647"/>
    <cellStyle name="Comma [0] 2 5 12 4" xfId="22648"/>
    <cellStyle name="Comma [0] 2 5 13" xfId="2904"/>
    <cellStyle name="Comma [0] 2 5 13 2" xfId="2905"/>
    <cellStyle name="Comma [0] 2 5 13 3" xfId="22649"/>
    <cellStyle name="Comma [0] 2 5 14" xfId="2906"/>
    <cellStyle name="Comma [0] 2 5 15" xfId="22650"/>
    <cellStyle name="Comma [0] 2 5 15 2" xfId="22651"/>
    <cellStyle name="Comma [0] 2 5 16" xfId="22652"/>
    <cellStyle name="Comma [0] 2 5 2" xfId="2907"/>
    <cellStyle name="Comma [0] 2 5 2 10" xfId="22653"/>
    <cellStyle name="Comma [0] 2 5 2 11" xfId="22654"/>
    <cellStyle name="Comma [0] 2 5 2 2" xfId="2908"/>
    <cellStyle name="Comma [0] 2 5 2 2 2" xfId="2909"/>
    <cellStyle name="Comma [0] 2 5 2 2 2 2" xfId="2910"/>
    <cellStyle name="Comma [0] 2 5 2 2 2 2 2" xfId="2911"/>
    <cellStyle name="Comma [0] 2 5 2 2 2 2 4" xfId="22655"/>
    <cellStyle name="Comma [0] 2 5 2 2 2 3" xfId="2912"/>
    <cellStyle name="Comma [0] 2 5 2 2 2 4" xfId="22656"/>
    <cellStyle name="Comma [0] 2 5 2 2 2 5" xfId="22657"/>
    <cellStyle name="Comma [0] 2 5 2 2 3" xfId="2913"/>
    <cellStyle name="Comma [0] 2 5 2 2 3 2" xfId="2914"/>
    <cellStyle name="Comma [0] 2 5 2 2 3 2 2" xfId="2915"/>
    <cellStyle name="Comma [0] 2 5 2 2 3 2 4" xfId="22658"/>
    <cellStyle name="Comma [0] 2 5 2 2 3 3" xfId="2916"/>
    <cellStyle name="Comma [0] 2 5 2 2 3 4" xfId="22659"/>
    <cellStyle name="Comma [0] 2 5 2 2 3 5" xfId="22660"/>
    <cellStyle name="Comma [0] 2 5 2 2 4" xfId="2917"/>
    <cellStyle name="Comma [0] 2 5 2 2 4 2" xfId="2918"/>
    <cellStyle name="Comma [0] 2 5 2 2 4 4" xfId="22661"/>
    <cellStyle name="Comma [0] 2 5 2 2 5" xfId="2919"/>
    <cellStyle name="Comma [0] 2 5 2 2 5 2" xfId="2920"/>
    <cellStyle name="Comma [0] 2 5 2 2 6" xfId="2921"/>
    <cellStyle name="Comma [0] 2 5 2 2 7" xfId="22662"/>
    <cellStyle name="Comma [0] 2 5 2 2 8" xfId="22663"/>
    <cellStyle name="Comma [0] 2 5 2 3" xfId="2922"/>
    <cellStyle name="Comma [0] 2 5 2 3 2" xfId="2923"/>
    <cellStyle name="Comma [0] 2 5 2 3 2 2" xfId="2924"/>
    <cellStyle name="Comma [0] 2 5 2 3 2 2 2" xfId="2925"/>
    <cellStyle name="Comma [0] 2 5 2 3 2 2 4" xfId="22664"/>
    <cellStyle name="Comma [0] 2 5 2 3 2 3" xfId="2926"/>
    <cellStyle name="Comma [0] 2 5 2 3 2 4" xfId="22665"/>
    <cellStyle name="Comma [0] 2 5 2 3 2 5" xfId="22666"/>
    <cellStyle name="Comma [0] 2 5 2 3 3" xfId="2927"/>
    <cellStyle name="Comma [0] 2 5 2 3 3 2" xfId="2928"/>
    <cellStyle name="Comma [0] 2 5 2 3 3 2 2" xfId="2929"/>
    <cellStyle name="Comma [0] 2 5 2 3 3 2 4" xfId="22667"/>
    <cellStyle name="Comma [0] 2 5 2 3 3 3" xfId="2930"/>
    <cellStyle name="Comma [0] 2 5 2 3 3 4" xfId="22668"/>
    <cellStyle name="Comma [0] 2 5 2 3 3 5" xfId="22669"/>
    <cellStyle name="Comma [0] 2 5 2 3 4" xfId="2931"/>
    <cellStyle name="Comma [0] 2 5 2 3 4 2" xfId="2932"/>
    <cellStyle name="Comma [0] 2 5 2 3 4 4" xfId="22670"/>
    <cellStyle name="Comma [0] 2 5 2 3 5" xfId="2933"/>
    <cellStyle name="Comma [0] 2 5 2 3 6" xfId="22671"/>
    <cellStyle name="Comma [0] 2 5 2 3 7" xfId="22672"/>
    <cellStyle name="Comma [0] 2 5 2 4" xfId="2934"/>
    <cellStyle name="Comma [0] 2 5 2 4 2" xfId="2935"/>
    <cellStyle name="Comma [0] 2 5 2 4 2 2" xfId="2936"/>
    <cellStyle name="Comma [0] 2 5 2 4 2 2 2" xfId="2937"/>
    <cellStyle name="Comma [0] 2 5 2 4 2 2 4" xfId="22673"/>
    <cellStyle name="Comma [0] 2 5 2 4 2 3" xfId="2938"/>
    <cellStyle name="Comma [0] 2 5 2 4 2 4" xfId="22674"/>
    <cellStyle name="Comma [0] 2 5 2 4 2 5" xfId="22675"/>
    <cellStyle name="Comma [0] 2 5 2 4 3" xfId="2939"/>
    <cellStyle name="Comma [0] 2 5 2 4 3 2" xfId="2940"/>
    <cellStyle name="Comma [0] 2 5 2 4 3 2 2" xfId="2941"/>
    <cellStyle name="Comma [0] 2 5 2 4 3 2 4" xfId="22676"/>
    <cellStyle name="Comma [0] 2 5 2 4 3 3" xfId="2942"/>
    <cellStyle name="Comma [0] 2 5 2 4 3 5" xfId="22677"/>
    <cellStyle name="Comma [0] 2 5 2 4 4" xfId="2943"/>
    <cellStyle name="Comma [0] 2 5 2 4 4 2" xfId="2944"/>
    <cellStyle name="Comma [0] 2 5 2 4 4 4" xfId="22678"/>
    <cellStyle name="Comma [0] 2 5 2 4 5" xfId="2945"/>
    <cellStyle name="Comma [0] 2 5 2 4 6" xfId="22679"/>
    <cellStyle name="Comma [0] 2 5 2 4 7" xfId="22680"/>
    <cellStyle name="Comma [0] 2 5 2 5" xfId="2946"/>
    <cellStyle name="Comma [0] 2 5 2 5 2" xfId="2947"/>
    <cellStyle name="Comma [0] 2 5 2 5 2 2" xfId="2948"/>
    <cellStyle name="Comma [0] 2 5 2 5 2 2 2" xfId="2949"/>
    <cellStyle name="Comma [0] 2 5 2 5 2 2 4" xfId="22681"/>
    <cellStyle name="Comma [0] 2 5 2 5 2 3" xfId="2950"/>
    <cellStyle name="Comma [0] 2 5 2 5 2 5" xfId="22682"/>
    <cellStyle name="Comma [0] 2 5 2 5 3" xfId="2951"/>
    <cellStyle name="Comma [0] 2 5 2 5 3 2" xfId="2952"/>
    <cellStyle name="Comma [0] 2 5 2 5 3 4" xfId="22683"/>
    <cellStyle name="Comma [0] 2 5 2 5 4" xfId="2953"/>
    <cellStyle name="Comma [0] 2 5 2 5 5" xfId="22684"/>
    <cellStyle name="Comma [0] 2 5 2 5 6" xfId="22685"/>
    <cellStyle name="Comma [0] 2 5 2 6" xfId="2954"/>
    <cellStyle name="Comma [0] 2 5 2 6 2" xfId="2955"/>
    <cellStyle name="Comma [0] 2 5 2 6 2 2" xfId="2956"/>
    <cellStyle name="Comma [0] 2 5 2 6 2 4" xfId="22686"/>
    <cellStyle name="Comma [0] 2 5 2 6 3" xfId="2957"/>
    <cellStyle name="Comma [0] 2 5 2 6 4" xfId="22687"/>
    <cellStyle name="Comma [0] 2 5 2 6 5" xfId="22688"/>
    <cellStyle name="Comma [0] 2 5 2 7" xfId="2958"/>
    <cellStyle name="Comma [0] 2 5 2 7 2" xfId="2959"/>
    <cellStyle name="Comma [0] 2 5 2 7 4" xfId="22689"/>
    <cellStyle name="Comma [0] 2 5 2 8" xfId="2960"/>
    <cellStyle name="Comma [0] 2 5 2 8 2" xfId="2961"/>
    <cellStyle name="Comma [0] 2 5 2 9" xfId="2962"/>
    <cellStyle name="Comma [0] 2 5 3" xfId="2963"/>
    <cellStyle name="Comma [0] 2 5 3 2" xfId="2964"/>
    <cellStyle name="Comma [0] 2 5 3 2 2" xfId="2965"/>
    <cellStyle name="Comma [0] 2 5 3 2 2 2" xfId="2966"/>
    <cellStyle name="Comma [0] 2 5 3 2 2 4" xfId="22690"/>
    <cellStyle name="Comma [0] 2 5 3 2 3" xfId="2967"/>
    <cellStyle name="Comma [0] 2 5 3 2 4" xfId="22691"/>
    <cellStyle name="Comma [0] 2 5 3 2 5" xfId="22692"/>
    <cellStyle name="Comma [0] 2 5 3 3" xfId="2968"/>
    <cellStyle name="Comma [0] 2 5 3 3 2" xfId="2969"/>
    <cellStyle name="Comma [0] 2 5 3 3 2 2" xfId="2970"/>
    <cellStyle name="Comma [0] 2 5 3 3 2 4" xfId="22693"/>
    <cellStyle name="Comma [0] 2 5 3 3 3" xfId="2971"/>
    <cellStyle name="Comma [0] 2 5 3 3 4" xfId="22694"/>
    <cellStyle name="Comma [0] 2 5 3 3 5" xfId="22695"/>
    <cellStyle name="Comma [0] 2 5 3 4" xfId="2972"/>
    <cellStyle name="Comma [0] 2 5 3 4 2" xfId="2973"/>
    <cellStyle name="Comma [0] 2 5 3 4 4" xfId="22696"/>
    <cellStyle name="Comma [0] 2 5 3 5" xfId="2974"/>
    <cellStyle name="Comma [0] 2 5 3 5 2" xfId="2975"/>
    <cellStyle name="Comma [0] 2 5 3 6" xfId="2976"/>
    <cellStyle name="Comma [0] 2 5 3 7" xfId="22697"/>
    <cellStyle name="Comma [0] 2 5 3 8" xfId="22698"/>
    <cellStyle name="Comma [0] 2 5 4" xfId="2977"/>
    <cellStyle name="Comma [0] 2 5 4 2" xfId="2978"/>
    <cellStyle name="Comma [0] 2 5 4 2 2" xfId="2979"/>
    <cellStyle name="Comma [0] 2 5 4 2 2 2" xfId="2980"/>
    <cellStyle name="Comma [0] 2 5 4 2 2 4" xfId="22699"/>
    <cellStyle name="Comma [0] 2 5 4 2 3" xfId="2981"/>
    <cellStyle name="Comma [0] 2 5 4 2 4" xfId="22700"/>
    <cellStyle name="Comma [0] 2 5 4 2 5" xfId="22701"/>
    <cellStyle name="Comma [0] 2 5 4 3" xfId="2982"/>
    <cellStyle name="Comma [0] 2 5 4 3 2" xfId="2983"/>
    <cellStyle name="Comma [0] 2 5 4 3 2 2" xfId="2984"/>
    <cellStyle name="Comma [0] 2 5 4 3 2 4" xfId="22702"/>
    <cellStyle name="Comma [0] 2 5 4 3 3" xfId="2985"/>
    <cellStyle name="Comma [0] 2 5 4 3 4" xfId="22703"/>
    <cellStyle name="Comma [0] 2 5 4 3 5" xfId="22704"/>
    <cellStyle name="Comma [0] 2 5 4 4" xfId="2986"/>
    <cellStyle name="Comma [0] 2 5 4 4 2" xfId="2987"/>
    <cellStyle name="Comma [0] 2 5 4 4 4" xfId="22705"/>
    <cellStyle name="Comma [0] 2 5 4 5" xfId="2988"/>
    <cellStyle name="Comma [0] 2 5 4 5 2" xfId="2989"/>
    <cellStyle name="Comma [0] 2 5 4 6" xfId="2990"/>
    <cellStyle name="Comma [0] 2 5 4 7" xfId="22706"/>
    <cellStyle name="Comma [0] 2 5 4 8" xfId="22707"/>
    <cellStyle name="Comma [0] 2 5 5" xfId="2991"/>
    <cellStyle name="Comma [0] 2 5 5 2" xfId="2992"/>
    <cellStyle name="Comma [0] 2 5 5 2 2" xfId="2993"/>
    <cellStyle name="Comma [0] 2 5 5 2 2 2" xfId="2994"/>
    <cellStyle name="Comma [0] 2 5 5 2 2 4" xfId="22708"/>
    <cellStyle name="Comma [0] 2 5 5 2 3" xfId="2995"/>
    <cellStyle name="Comma [0] 2 5 5 2 4" xfId="22709"/>
    <cellStyle name="Comma [0] 2 5 5 2 5" xfId="22710"/>
    <cellStyle name="Comma [0] 2 5 5 3" xfId="2996"/>
    <cellStyle name="Comma [0] 2 5 5 3 2" xfId="2997"/>
    <cellStyle name="Comma [0] 2 5 5 3 2 2" xfId="2998"/>
    <cellStyle name="Comma [0] 2 5 5 3 2 4" xfId="22711"/>
    <cellStyle name="Comma [0] 2 5 5 3 3" xfId="2999"/>
    <cellStyle name="Comma [0] 2 5 5 3 4" xfId="22712"/>
    <cellStyle name="Comma [0] 2 5 5 3 5" xfId="22713"/>
    <cellStyle name="Comma [0] 2 5 5 4" xfId="3000"/>
    <cellStyle name="Comma [0] 2 5 5 4 2" xfId="3001"/>
    <cellStyle name="Comma [0] 2 5 5 4 4" xfId="22714"/>
    <cellStyle name="Comma [0] 2 5 5 5" xfId="3002"/>
    <cellStyle name="Comma [0] 2 5 5 6" xfId="22715"/>
    <cellStyle name="Comma [0] 2 5 5 7" xfId="22716"/>
    <cellStyle name="Comma [0] 2 5 6" xfId="3003"/>
    <cellStyle name="Comma [0] 2 5 6 2" xfId="3004"/>
    <cellStyle name="Comma [0] 2 5 6 2 2" xfId="3005"/>
    <cellStyle name="Comma [0] 2 5 6 2 2 2" xfId="3006"/>
    <cellStyle name="Comma [0] 2 5 6 2 2 4" xfId="22717"/>
    <cellStyle name="Comma [0] 2 5 6 2 3" xfId="3007"/>
    <cellStyle name="Comma [0] 2 5 6 2 4" xfId="22718"/>
    <cellStyle name="Comma [0] 2 5 6 2 5" xfId="22719"/>
    <cellStyle name="Comma [0] 2 5 6 3" xfId="3008"/>
    <cellStyle name="Comma [0] 2 5 6 3 2" xfId="3009"/>
    <cellStyle name="Comma [0] 2 5 6 3 2 2" xfId="3010"/>
    <cellStyle name="Comma [0] 2 5 6 3 2 4" xfId="22720"/>
    <cellStyle name="Comma [0] 2 5 6 3 3" xfId="3011"/>
    <cellStyle name="Comma [0] 2 5 6 3 4" xfId="22721"/>
    <cellStyle name="Comma [0] 2 5 6 3 5" xfId="22722"/>
    <cellStyle name="Comma [0] 2 5 6 4" xfId="3012"/>
    <cellStyle name="Comma [0] 2 5 6 4 2" xfId="3013"/>
    <cellStyle name="Comma [0] 2 5 6 4 4" xfId="22723"/>
    <cellStyle name="Comma [0] 2 5 6 5" xfId="3014"/>
    <cellStyle name="Comma [0] 2 5 6 6" xfId="22724"/>
    <cellStyle name="Comma [0] 2 5 6 7" xfId="22725"/>
    <cellStyle name="Comma [0] 2 5 7" xfId="3015"/>
    <cellStyle name="Comma [0] 2 5 7 2" xfId="3016"/>
    <cellStyle name="Comma [0] 2 5 7 2 2" xfId="3017"/>
    <cellStyle name="Comma [0] 2 5 7 2 2 2" xfId="3018"/>
    <cellStyle name="Comma [0] 2 5 7 2 2 4" xfId="22726"/>
    <cellStyle name="Comma [0] 2 5 7 2 3" xfId="3019"/>
    <cellStyle name="Comma [0] 2 5 7 2 4" xfId="22727"/>
    <cellStyle name="Comma [0] 2 5 7 2 5" xfId="22728"/>
    <cellStyle name="Comma [0] 2 5 7 3" xfId="3020"/>
    <cellStyle name="Comma [0] 2 5 7 3 2" xfId="3021"/>
    <cellStyle name="Comma [0] 2 5 7 3 2 2" xfId="3022"/>
    <cellStyle name="Comma [0] 2 5 7 3 2 4" xfId="22729"/>
    <cellStyle name="Comma [0] 2 5 7 3 3" xfId="3023"/>
    <cellStyle name="Comma [0] 2 5 7 3 4" xfId="22730"/>
    <cellStyle name="Comma [0] 2 5 7 3 5" xfId="22731"/>
    <cellStyle name="Comma [0] 2 5 7 4" xfId="3024"/>
    <cellStyle name="Comma [0] 2 5 7 4 2" xfId="3025"/>
    <cellStyle name="Comma [0] 2 5 7 4 4" xfId="22732"/>
    <cellStyle name="Comma [0] 2 5 7 5" xfId="3026"/>
    <cellStyle name="Comma [0] 2 5 7 6" xfId="22733"/>
    <cellStyle name="Comma [0] 2 5 7 7" xfId="22734"/>
    <cellStyle name="Comma [0] 2 5 8" xfId="3027"/>
    <cellStyle name="Comma [0] 2 5 8 2" xfId="3028"/>
    <cellStyle name="Comma [0] 2 5 8 2 2" xfId="3029"/>
    <cellStyle name="Comma [0] 2 5 8 2 2 2" xfId="3030"/>
    <cellStyle name="Comma [0] 2 5 8 2 2 4" xfId="22735"/>
    <cellStyle name="Comma [0] 2 5 8 2 3" xfId="3031"/>
    <cellStyle name="Comma [0] 2 5 8 2 4" xfId="22736"/>
    <cellStyle name="Comma [0] 2 5 8 2 5" xfId="22737"/>
    <cellStyle name="Comma [0] 2 5 8 3" xfId="3032"/>
    <cellStyle name="Comma [0] 2 5 8 3 2" xfId="3033"/>
    <cellStyle name="Comma [0] 2 5 8 3 2 2" xfId="3034"/>
    <cellStyle name="Comma [0] 2 5 8 3 2 4" xfId="22738"/>
    <cellStyle name="Comma [0] 2 5 8 3 3" xfId="3035"/>
    <cellStyle name="Comma [0] 2 5 8 3 5" xfId="22739"/>
    <cellStyle name="Comma [0] 2 5 8 4" xfId="3036"/>
    <cellStyle name="Comma [0] 2 5 8 4 2" xfId="3037"/>
    <cellStyle name="Comma [0] 2 5 8 4 4" xfId="22740"/>
    <cellStyle name="Comma [0] 2 5 8 5" xfId="3038"/>
    <cellStyle name="Comma [0] 2 5 8 6" xfId="22741"/>
    <cellStyle name="Comma [0] 2 5 8 7" xfId="22742"/>
    <cellStyle name="Comma [0] 2 5 9" xfId="3039"/>
    <cellStyle name="Comma [0] 2 5 9 2" xfId="3040"/>
    <cellStyle name="Comma [0] 2 5 9 2 2" xfId="3041"/>
    <cellStyle name="Comma [0] 2 5 9 2 2 2" xfId="3042"/>
    <cellStyle name="Comma [0] 2 5 9 2 2 4" xfId="22743"/>
    <cellStyle name="Comma [0] 2 5 9 2 3" xfId="3043"/>
    <cellStyle name="Comma [0] 2 5 9 2 5" xfId="22744"/>
    <cellStyle name="Comma [0] 2 5 9 3" xfId="3044"/>
    <cellStyle name="Comma [0] 2 5 9 3 2" xfId="3045"/>
    <cellStyle name="Comma [0] 2 5 9 3 4" xfId="22745"/>
    <cellStyle name="Comma [0] 2 5 9 4" xfId="3046"/>
    <cellStyle name="Comma [0] 2 5 9 5" xfId="22746"/>
    <cellStyle name="Comma [0] 2 5 9 6" xfId="22747"/>
    <cellStyle name="Comma [0] 2 5_Perd det activo" xfId="22748"/>
    <cellStyle name="Comma [0] 2 6" xfId="3047"/>
    <cellStyle name="Comma [0] 2 6 10" xfId="3048"/>
    <cellStyle name="Comma [0] 2 6 11" xfId="22749"/>
    <cellStyle name="Comma [0] 2 6 11 2" xfId="22750"/>
    <cellStyle name="Comma [0] 2 6 12" xfId="22751"/>
    <cellStyle name="Comma [0] 2 6 2" xfId="3049"/>
    <cellStyle name="Comma [0] 2 6 2 2" xfId="3050"/>
    <cellStyle name="Comma [0] 2 6 2 2 2" xfId="3051"/>
    <cellStyle name="Comma [0] 2 6 2 2 2 2" xfId="3052"/>
    <cellStyle name="Comma [0] 2 6 2 2 2 4" xfId="22752"/>
    <cellStyle name="Comma [0] 2 6 2 2 3" xfId="3053"/>
    <cellStyle name="Comma [0] 2 6 2 2 3 2" xfId="3054"/>
    <cellStyle name="Comma [0] 2 6 2 2 4" xfId="3055"/>
    <cellStyle name="Comma [0] 2 6 2 2 5" xfId="22753"/>
    <cellStyle name="Comma [0] 2 6 2 2 6" xfId="22754"/>
    <cellStyle name="Comma [0] 2 6 2 3" xfId="3056"/>
    <cellStyle name="Comma [0] 2 6 2 3 2" xfId="3057"/>
    <cellStyle name="Comma [0] 2 6 2 3 2 2" xfId="3058"/>
    <cellStyle name="Comma [0] 2 6 2 3 2 4" xfId="22755"/>
    <cellStyle name="Comma [0] 2 6 2 3 3" xfId="3059"/>
    <cellStyle name="Comma [0] 2 6 2 3 4" xfId="22756"/>
    <cellStyle name="Comma [0] 2 6 2 3 5" xfId="22757"/>
    <cellStyle name="Comma [0] 2 6 2 4" xfId="3060"/>
    <cellStyle name="Comma [0] 2 6 2 4 2" xfId="3061"/>
    <cellStyle name="Comma [0] 2 6 2 4 4" xfId="22758"/>
    <cellStyle name="Comma [0] 2 6 2 5" xfId="3062"/>
    <cellStyle name="Comma [0] 2 6 2 5 2" xfId="3063"/>
    <cellStyle name="Comma [0] 2 6 2 6" xfId="3064"/>
    <cellStyle name="Comma [0] 2 6 2 7" xfId="22759"/>
    <cellStyle name="Comma [0] 2 6 2 8" xfId="22760"/>
    <cellStyle name="Comma [0] 2 6 3" xfId="3065"/>
    <cellStyle name="Comma [0] 2 6 3 2" xfId="3066"/>
    <cellStyle name="Comma [0] 2 6 3 2 2" xfId="3067"/>
    <cellStyle name="Comma [0] 2 6 3 2 2 2" xfId="3068"/>
    <cellStyle name="Comma [0] 2 6 3 2 2 4" xfId="22761"/>
    <cellStyle name="Comma [0] 2 6 3 2 3" xfId="3069"/>
    <cellStyle name="Comma [0] 2 6 3 2 4" xfId="22762"/>
    <cellStyle name="Comma [0] 2 6 3 2 5" xfId="22763"/>
    <cellStyle name="Comma [0] 2 6 3 3" xfId="3070"/>
    <cellStyle name="Comma [0] 2 6 3 3 2" xfId="3071"/>
    <cellStyle name="Comma [0] 2 6 3 3 2 2" xfId="3072"/>
    <cellStyle name="Comma [0] 2 6 3 3 2 4" xfId="22764"/>
    <cellStyle name="Comma [0] 2 6 3 3 3" xfId="3073"/>
    <cellStyle name="Comma [0] 2 6 3 3 4" xfId="22765"/>
    <cellStyle name="Comma [0] 2 6 3 3 5" xfId="22766"/>
    <cellStyle name="Comma [0] 2 6 3 4" xfId="3074"/>
    <cellStyle name="Comma [0] 2 6 3 4 2" xfId="3075"/>
    <cellStyle name="Comma [0] 2 6 3 4 4" xfId="22767"/>
    <cellStyle name="Comma [0] 2 6 3 5" xfId="3076"/>
    <cellStyle name="Comma [0] 2 6 3 5 2" xfId="3077"/>
    <cellStyle name="Comma [0] 2 6 3 6" xfId="3078"/>
    <cellStyle name="Comma [0] 2 6 3 7" xfId="22768"/>
    <cellStyle name="Comma [0] 2 6 3 8" xfId="22769"/>
    <cellStyle name="Comma [0] 2 6 4" xfId="3079"/>
    <cellStyle name="Comma [0] 2 6 4 2" xfId="3080"/>
    <cellStyle name="Comma [0] 2 6 4 2 2" xfId="3081"/>
    <cellStyle name="Comma [0] 2 6 4 2 2 2" xfId="3082"/>
    <cellStyle name="Comma [0] 2 6 4 2 2 4" xfId="22770"/>
    <cellStyle name="Comma [0] 2 6 4 2 3" xfId="3083"/>
    <cellStyle name="Comma [0] 2 6 4 2 4" xfId="22771"/>
    <cellStyle name="Comma [0] 2 6 4 2 5" xfId="22772"/>
    <cellStyle name="Comma [0] 2 6 4 3" xfId="3084"/>
    <cellStyle name="Comma [0] 2 6 4 3 2" xfId="3085"/>
    <cellStyle name="Comma [0] 2 6 4 3 2 2" xfId="3086"/>
    <cellStyle name="Comma [0] 2 6 4 3 2 4" xfId="22773"/>
    <cellStyle name="Comma [0] 2 6 4 3 3" xfId="3087"/>
    <cellStyle name="Comma [0] 2 6 4 3 5" xfId="22774"/>
    <cellStyle name="Comma [0] 2 6 4 4" xfId="3088"/>
    <cellStyle name="Comma [0] 2 6 4 4 2" xfId="3089"/>
    <cellStyle name="Comma [0] 2 6 4 4 4" xfId="22775"/>
    <cellStyle name="Comma [0] 2 6 4 5" xfId="3090"/>
    <cellStyle name="Comma [0] 2 6 4 5 2" xfId="3091"/>
    <cellStyle name="Comma [0] 2 6 4 6" xfId="3092"/>
    <cellStyle name="Comma [0] 2 6 4 7" xfId="22776"/>
    <cellStyle name="Comma [0] 2 6 4 8" xfId="22777"/>
    <cellStyle name="Comma [0] 2 6 5" xfId="3093"/>
    <cellStyle name="Comma [0] 2 6 5 2" xfId="3094"/>
    <cellStyle name="Comma [0] 2 6 5 2 2" xfId="3095"/>
    <cellStyle name="Comma [0] 2 6 5 2 2 2" xfId="3096"/>
    <cellStyle name="Comma [0] 2 6 5 2 2 4" xfId="22778"/>
    <cellStyle name="Comma [0] 2 6 5 2 3" xfId="3097"/>
    <cellStyle name="Comma [0] 2 6 5 2 5" xfId="22779"/>
    <cellStyle name="Comma [0] 2 6 5 3" xfId="3098"/>
    <cellStyle name="Comma [0] 2 6 5 3 2" xfId="3099"/>
    <cellStyle name="Comma [0] 2 6 5 3 4" xfId="22780"/>
    <cellStyle name="Comma [0] 2 6 5 4" xfId="3100"/>
    <cellStyle name="Comma [0] 2 6 5 5" xfId="22781"/>
    <cellStyle name="Comma [0] 2 6 5 6" xfId="22782"/>
    <cellStyle name="Comma [0] 2 6 6" xfId="3101"/>
    <cellStyle name="Comma [0] 2 6 6 2" xfId="3102"/>
    <cellStyle name="Comma [0] 2 6 6 2 2" xfId="3103"/>
    <cellStyle name="Comma [0] 2 6 6 2 4" xfId="22783"/>
    <cellStyle name="Comma [0] 2 6 6 3" xfId="3104"/>
    <cellStyle name="Comma [0] 2 6 6 4" xfId="22784"/>
    <cellStyle name="Comma [0] 2 6 6 5" xfId="22785"/>
    <cellStyle name="Comma [0] 2 6 7" xfId="3105"/>
    <cellStyle name="Comma [0] 2 6 7 2" xfId="3106"/>
    <cellStyle name="Comma [0] 2 6 7 4" xfId="22786"/>
    <cellStyle name="Comma [0] 2 6 8" xfId="3107"/>
    <cellStyle name="Comma [0] 2 6 8 2" xfId="3108"/>
    <cellStyle name="Comma [0] 2 6 8 3" xfId="22787"/>
    <cellStyle name="Comma [0] 2 6 8 4" xfId="22788"/>
    <cellStyle name="Comma [0] 2 6 9" xfId="3109"/>
    <cellStyle name="Comma [0] 2 6 9 2" xfId="3110"/>
    <cellStyle name="Comma [0] 2 6 9 3" xfId="22789"/>
    <cellStyle name="Comma [0] 2 6_Perd det activo" xfId="22790"/>
    <cellStyle name="Comma [0] 2 7" xfId="3111"/>
    <cellStyle name="Comma [0] 2 7 10" xfId="22791"/>
    <cellStyle name="Comma [0] 2 7 2" xfId="3112"/>
    <cellStyle name="Comma [0] 2 7 2 2" xfId="3113"/>
    <cellStyle name="Comma [0] 2 7 2 2 2" xfId="3114"/>
    <cellStyle name="Comma [0] 2 7 2 2 2 2" xfId="3115"/>
    <cellStyle name="Comma [0] 2 7 2 2 3" xfId="3116"/>
    <cellStyle name="Comma [0] 2 7 2 2 5" xfId="22792"/>
    <cellStyle name="Comma [0] 2 7 2 3" xfId="3117"/>
    <cellStyle name="Comma [0] 2 7 2 3 2" xfId="3118"/>
    <cellStyle name="Comma [0] 2 7 2 4" xfId="3119"/>
    <cellStyle name="Comma [0] 2 7 2 5" xfId="22793"/>
    <cellStyle name="Comma [0] 2 7 2 6" xfId="22794"/>
    <cellStyle name="Comma [0] 2 7 3" xfId="3120"/>
    <cellStyle name="Comma [0] 2 7 3 2" xfId="3121"/>
    <cellStyle name="Comma [0] 2 7 3 2 2" xfId="3122"/>
    <cellStyle name="Comma [0] 2 7 3 2 4" xfId="22795"/>
    <cellStyle name="Comma [0] 2 7 3 3" xfId="3123"/>
    <cellStyle name="Comma [0] 2 7 3 3 2" xfId="3124"/>
    <cellStyle name="Comma [0] 2 7 3 4" xfId="3125"/>
    <cellStyle name="Comma [0] 2 7 3 5" xfId="22796"/>
    <cellStyle name="Comma [0] 2 7 3 6" xfId="22797"/>
    <cellStyle name="Comma [0] 2 7 4" xfId="3126"/>
    <cellStyle name="Comma [0] 2 7 4 2" xfId="3127"/>
    <cellStyle name="Comma [0] 2 7 4 2 2" xfId="3128"/>
    <cellStyle name="Comma [0] 2 7 4 2 4" xfId="22798"/>
    <cellStyle name="Comma [0] 2 7 4 3" xfId="3129"/>
    <cellStyle name="Comma [0] 2 7 4 3 2" xfId="3130"/>
    <cellStyle name="Comma [0] 2 7 4 4" xfId="3131"/>
    <cellStyle name="Comma [0] 2 7 4 5" xfId="22799"/>
    <cellStyle name="Comma [0] 2 7 4 6" xfId="22800"/>
    <cellStyle name="Comma [0] 2 7 5" xfId="3132"/>
    <cellStyle name="Comma [0] 2 7 5 2" xfId="3133"/>
    <cellStyle name="Comma [0] 2 7 5 4" xfId="22801"/>
    <cellStyle name="Comma [0] 2 7 6" xfId="3134"/>
    <cellStyle name="Comma [0] 2 7 6 2" xfId="3135"/>
    <cellStyle name="Comma [0] 2 7 6 3" xfId="22802"/>
    <cellStyle name="Comma [0] 2 7 6 4" xfId="22803"/>
    <cellStyle name="Comma [0] 2 7 7" xfId="3136"/>
    <cellStyle name="Comma [0] 2 7 7 2" xfId="3137"/>
    <cellStyle name="Comma [0] 2 7 8" xfId="3138"/>
    <cellStyle name="Comma [0] 2 7 9" xfId="22804"/>
    <cellStyle name="Comma [0] 2 7 9 2" xfId="22805"/>
    <cellStyle name="Comma [0] 2 8" xfId="3139"/>
    <cellStyle name="Comma [0] 2 8 10" xfId="22806"/>
    <cellStyle name="Comma [0] 2 8 2" xfId="3140"/>
    <cellStyle name="Comma [0] 2 8 2 2" xfId="3141"/>
    <cellStyle name="Comma [0] 2 8 2 2 2" xfId="3142"/>
    <cellStyle name="Comma [0] 2 8 2 2 4" xfId="22807"/>
    <cellStyle name="Comma [0] 2 8 2 3" xfId="3143"/>
    <cellStyle name="Comma [0] 2 8 2 3 2" xfId="3144"/>
    <cellStyle name="Comma [0] 2 8 2 4" xfId="3145"/>
    <cellStyle name="Comma [0] 2 8 2 5" xfId="22808"/>
    <cellStyle name="Comma [0] 2 8 2 6" xfId="22809"/>
    <cellStyle name="Comma [0] 2 8 3" xfId="3146"/>
    <cellStyle name="Comma [0] 2 8 3 2" xfId="3147"/>
    <cellStyle name="Comma [0] 2 8 3 2 2" xfId="3148"/>
    <cellStyle name="Comma [0] 2 8 3 2 4" xfId="22810"/>
    <cellStyle name="Comma [0] 2 8 3 3" xfId="3149"/>
    <cellStyle name="Comma [0] 2 8 3 3 2" xfId="3150"/>
    <cellStyle name="Comma [0] 2 8 3 4" xfId="3151"/>
    <cellStyle name="Comma [0] 2 8 3 5" xfId="22811"/>
    <cellStyle name="Comma [0] 2 8 3 6" xfId="22812"/>
    <cellStyle name="Comma [0] 2 8 4" xfId="3152"/>
    <cellStyle name="Comma [0] 2 8 4 2" xfId="3153"/>
    <cellStyle name="Comma [0] 2 8 4 2 2" xfId="3154"/>
    <cellStyle name="Comma [0] 2 8 4 2 4" xfId="22813"/>
    <cellStyle name="Comma [0] 2 8 4 3" xfId="3155"/>
    <cellStyle name="Comma [0] 2 8 4 4" xfId="22814"/>
    <cellStyle name="Comma [0] 2 8 4 5" xfId="22815"/>
    <cellStyle name="Comma [0] 2 8 5" xfId="3156"/>
    <cellStyle name="Comma [0] 2 8 5 2" xfId="3157"/>
    <cellStyle name="Comma [0] 2 8 5 4" xfId="22816"/>
    <cellStyle name="Comma [0] 2 8 6" xfId="3158"/>
    <cellStyle name="Comma [0] 2 8 6 2" xfId="3159"/>
    <cellStyle name="Comma [0] 2 8 6 3" xfId="22817"/>
    <cellStyle name="Comma [0] 2 8 6 4" xfId="22818"/>
    <cellStyle name="Comma [0] 2 8 7" xfId="3160"/>
    <cellStyle name="Comma [0] 2 8 7 2" xfId="3161"/>
    <cellStyle name="Comma [0] 2 8 8" xfId="3162"/>
    <cellStyle name="Comma [0] 2 8 9" xfId="22819"/>
    <cellStyle name="Comma [0] 2 9" xfId="3163"/>
    <cellStyle name="Comma [0] 2 9 2" xfId="3164"/>
    <cellStyle name="Comma [0] 2 9 2 2" xfId="3165"/>
    <cellStyle name="Comma [0] 2 9 2 2 2" xfId="3166"/>
    <cellStyle name="Comma [0] 2 9 2 2 4" xfId="22820"/>
    <cellStyle name="Comma [0] 2 9 2 3" xfId="3167"/>
    <cellStyle name="Comma [0] 2 9 2 3 2" xfId="3168"/>
    <cellStyle name="Comma [0] 2 9 2 4" xfId="3169"/>
    <cellStyle name="Comma [0] 2 9 2 5" xfId="22821"/>
    <cellStyle name="Comma [0] 2 9 2 6" xfId="22822"/>
    <cellStyle name="Comma [0] 2 9 3" xfId="3170"/>
    <cellStyle name="Comma [0] 2 9 3 2" xfId="3171"/>
    <cellStyle name="Comma [0] 2 9 3 2 2" xfId="3172"/>
    <cellStyle name="Comma [0] 2 9 3 2 4" xfId="22823"/>
    <cellStyle name="Comma [0] 2 9 3 3" xfId="3173"/>
    <cellStyle name="Comma [0] 2 9 3 4" xfId="22824"/>
    <cellStyle name="Comma [0] 2 9 3 5" xfId="22825"/>
    <cellStyle name="Comma [0] 2 9 4" xfId="3174"/>
    <cellStyle name="Comma [0] 2 9 4 2" xfId="3175"/>
    <cellStyle name="Comma [0] 2 9 4 2 2" xfId="3176"/>
    <cellStyle name="Comma [0] 2 9 4 2 4" xfId="22826"/>
    <cellStyle name="Comma [0] 2 9 4 3" xfId="3177"/>
    <cellStyle name="Comma [0] 2 9 4 4" xfId="22827"/>
    <cellStyle name="Comma [0] 2 9 4 5" xfId="22828"/>
    <cellStyle name="Comma [0] 2 9 5" xfId="3178"/>
    <cellStyle name="Comma [0] 2 9 5 2" xfId="3179"/>
    <cellStyle name="Comma [0] 2 9 5 4" xfId="22829"/>
    <cellStyle name="Comma [0] 2 9 6" xfId="3180"/>
    <cellStyle name="Comma [0] 2 9 6 2" xfId="3181"/>
    <cellStyle name="Comma [0] 2 9 7" xfId="3182"/>
    <cellStyle name="Comma [0] 2 9 8" xfId="22830"/>
    <cellStyle name="Comma [0] 2 9 9" xfId="22831"/>
    <cellStyle name="Comma [0] 2_Activos por nat cart" xfId="22832"/>
    <cellStyle name="Comma [0] 20" xfId="3183"/>
    <cellStyle name="Comma [0] 20 2" xfId="3184"/>
    <cellStyle name="Comma [0] 20 3" xfId="22833"/>
    <cellStyle name="Comma [0] 20 4" xfId="22834"/>
    <cellStyle name="Comma [0] 21" xfId="3185"/>
    <cellStyle name="Comma [0] 21 2" xfId="3186"/>
    <cellStyle name="Comma [0] 21 3" xfId="22835"/>
    <cellStyle name="Comma [0] 22" xfId="3187"/>
    <cellStyle name="Comma [0] 23" xfId="22836"/>
    <cellStyle name="Comma [0] 23 2" xfId="22837"/>
    <cellStyle name="Comma [0] 24" xfId="22838"/>
    <cellStyle name="Comma [0] 3" xfId="3188"/>
    <cellStyle name="Comma [0] 3 10" xfId="3189"/>
    <cellStyle name="Comma [0] 3 10 2" xfId="3190"/>
    <cellStyle name="Comma [0] 3 10 2 2" xfId="3191"/>
    <cellStyle name="Comma [0] 3 10 2 2 2" xfId="3192"/>
    <cellStyle name="Comma [0] 3 10 2 2 4" xfId="22839"/>
    <cellStyle name="Comma [0] 3 10 2 3" xfId="3193"/>
    <cellStyle name="Comma [0] 3 10 2 4" xfId="22840"/>
    <cellStyle name="Comma [0] 3 10 2 5" xfId="22841"/>
    <cellStyle name="Comma [0] 3 10 3" xfId="3194"/>
    <cellStyle name="Comma [0] 3 10 3 2" xfId="3195"/>
    <cellStyle name="Comma [0] 3 10 3 2 2" xfId="3196"/>
    <cellStyle name="Comma [0] 3 10 3 2 4" xfId="22842"/>
    <cellStyle name="Comma [0] 3 10 3 3" xfId="3197"/>
    <cellStyle name="Comma [0] 3 10 3 5" xfId="22843"/>
    <cellStyle name="Comma [0] 3 10 4" xfId="3198"/>
    <cellStyle name="Comma [0] 3 10 4 2" xfId="3199"/>
    <cellStyle name="Comma [0] 3 10 4 4" xfId="22844"/>
    <cellStyle name="Comma [0] 3 10 5" xfId="3200"/>
    <cellStyle name="Comma [0] 3 10 6" xfId="22845"/>
    <cellStyle name="Comma [0] 3 10 7" xfId="22846"/>
    <cellStyle name="Comma [0] 3 11" xfId="3201"/>
    <cellStyle name="Comma [0] 3 11 2" xfId="3202"/>
    <cellStyle name="Comma [0] 3 11 2 2" xfId="3203"/>
    <cellStyle name="Comma [0] 3 11 2 2 2" xfId="3204"/>
    <cellStyle name="Comma [0] 3 11 2 2 4" xfId="22847"/>
    <cellStyle name="Comma [0] 3 11 2 3" xfId="3205"/>
    <cellStyle name="Comma [0] 3 11 2 5" xfId="22848"/>
    <cellStyle name="Comma [0] 3 11 3" xfId="3206"/>
    <cellStyle name="Comma [0] 3 11 3 2" xfId="3207"/>
    <cellStyle name="Comma [0] 3 11 3 4" xfId="22849"/>
    <cellStyle name="Comma [0] 3 11 4" xfId="3208"/>
    <cellStyle name="Comma [0] 3 11 5" xfId="22850"/>
    <cellStyle name="Comma [0] 3 11 6" xfId="22851"/>
    <cellStyle name="Comma [0] 3 12" xfId="3209"/>
    <cellStyle name="Comma [0] 3 12 2" xfId="3210"/>
    <cellStyle name="Comma [0] 3 12 2 2" xfId="3211"/>
    <cellStyle name="Comma [0] 3 12 2 4" xfId="22852"/>
    <cellStyle name="Comma [0] 3 12 3" xfId="3212"/>
    <cellStyle name="Comma [0] 3 12 4" xfId="22853"/>
    <cellStyle name="Comma [0] 3 12 5" xfId="22854"/>
    <cellStyle name="Comma [0] 3 13" xfId="3213"/>
    <cellStyle name="Comma [0] 3 13 2" xfId="3214"/>
    <cellStyle name="Comma [0] 3 13 2 2" xfId="3215"/>
    <cellStyle name="Comma [0] 3 13 2 4" xfId="22855"/>
    <cellStyle name="Comma [0] 3 13 3" xfId="3216"/>
    <cellStyle name="Comma [0] 3 13 5" xfId="22856"/>
    <cellStyle name="Comma [0] 3 14" xfId="3217"/>
    <cellStyle name="Comma [0] 3 14 2" xfId="3218"/>
    <cellStyle name="Comma [0] 3 14 4" xfId="22857"/>
    <cellStyle name="Comma [0] 3 15" xfId="3219"/>
    <cellStyle name="Comma [0] 3 15 2" xfId="3220"/>
    <cellStyle name="Comma [0] 3 15 4" xfId="22858"/>
    <cellStyle name="Comma [0] 3 16" xfId="3221"/>
    <cellStyle name="Comma [0] 3 16 2" xfId="3222"/>
    <cellStyle name="Comma [0] 3 16 3" xfId="22859"/>
    <cellStyle name="Comma [0] 3 16 4" xfId="22860"/>
    <cellStyle name="Comma [0] 3 17" xfId="3223"/>
    <cellStyle name="Comma [0] 3 17 2" xfId="3224"/>
    <cellStyle name="Comma [0] 3 17 3" xfId="22861"/>
    <cellStyle name="Comma [0] 3 17 4" xfId="22862"/>
    <cellStyle name="Comma [0] 3 18" xfId="3225"/>
    <cellStyle name="Comma [0] 3 18 2" xfId="3226"/>
    <cellStyle name="Comma [0] 3 18 3" xfId="22863"/>
    <cellStyle name="Comma [0] 3 19" xfId="3227"/>
    <cellStyle name="Comma [0] 3 2" xfId="3228"/>
    <cellStyle name="Comma [0] 3 2 10" xfId="3229"/>
    <cellStyle name="Comma [0] 3 2 10 2" xfId="3230"/>
    <cellStyle name="Comma [0] 3 2 10 2 2" xfId="3231"/>
    <cellStyle name="Comma [0] 3 2 10 2 2 2" xfId="3232"/>
    <cellStyle name="Comma [0] 3 2 10 2 2 4" xfId="22864"/>
    <cellStyle name="Comma [0] 3 2 10 2 3" xfId="3233"/>
    <cellStyle name="Comma [0] 3 2 10 2 5" xfId="22865"/>
    <cellStyle name="Comma [0] 3 2 10 3" xfId="3234"/>
    <cellStyle name="Comma [0] 3 2 10 3 2" xfId="3235"/>
    <cellStyle name="Comma [0] 3 2 10 3 4" xfId="22866"/>
    <cellStyle name="Comma [0] 3 2 10 4" xfId="3236"/>
    <cellStyle name="Comma [0] 3 2 10 5" xfId="22867"/>
    <cellStyle name="Comma [0] 3 2 10 6" xfId="22868"/>
    <cellStyle name="Comma [0] 3 2 11" xfId="3237"/>
    <cellStyle name="Comma [0] 3 2 11 2" xfId="3238"/>
    <cellStyle name="Comma [0] 3 2 11 2 2" xfId="3239"/>
    <cellStyle name="Comma [0] 3 2 11 2 4" xfId="22869"/>
    <cellStyle name="Comma [0] 3 2 11 3" xfId="3240"/>
    <cellStyle name="Comma [0] 3 2 11 4" xfId="22870"/>
    <cellStyle name="Comma [0] 3 2 11 5" xfId="22871"/>
    <cellStyle name="Comma [0] 3 2 12" xfId="3241"/>
    <cellStyle name="Comma [0] 3 2 12 2" xfId="3242"/>
    <cellStyle name="Comma [0] 3 2 12 2 2" xfId="3243"/>
    <cellStyle name="Comma [0] 3 2 12 2 4" xfId="22872"/>
    <cellStyle name="Comma [0] 3 2 12 3" xfId="3244"/>
    <cellStyle name="Comma [0] 3 2 12 5" xfId="22873"/>
    <cellStyle name="Comma [0] 3 2 13" xfId="3245"/>
    <cellStyle name="Comma [0] 3 2 13 2" xfId="3246"/>
    <cellStyle name="Comma [0] 3 2 13 4" xfId="22874"/>
    <cellStyle name="Comma [0] 3 2 14" xfId="3247"/>
    <cellStyle name="Comma [0] 3 2 14 2" xfId="3248"/>
    <cellStyle name="Comma [0] 3 2 14 4" xfId="22875"/>
    <cellStyle name="Comma [0] 3 2 15" xfId="3249"/>
    <cellStyle name="Comma [0] 3 2 15 2" xfId="3250"/>
    <cellStyle name="Comma [0] 3 2 15 3" xfId="22876"/>
    <cellStyle name="Comma [0] 3 2 15 4" xfId="22877"/>
    <cellStyle name="Comma [0] 3 2 16" xfId="3251"/>
    <cellStyle name="Comma [0] 3 2 16 2" xfId="3252"/>
    <cellStyle name="Comma [0] 3 2 16 3" xfId="22878"/>
    <cellStyle name="Comma [0] 3 2 16 4" xfId="22879"/>
    <cellStyle name="Comma [0] 3 2 17" xfId="3253"/>
    <cellStyle name="Comma [0] 3 2 17 2" xfId="3254"/>
    <cellStyle name="Comma [0] 3 2 17 3" xfId="22880"/>
    <cellStyle name="Comma [0] 3 2 18" xfId="3255"/>
    <cellStyle name="Comma [0] 3 2 19" xfId="22881"/>
    <cellStyle name="Comma [0] 3 2 19 2" xfId="22882"/>
    <cellStyle name="Comma [0] 3 2 2" xfId="3256"/>
    <cellStyle name="Comma [0] 3 2 2 10" xfId="3257"/>
    <cellStyle name="Comma [0] 3 2 2 10 2" xfId="3258"/>
    <cellStyle name="Comma [0] 3 2 2 10 2 2" xfId="3259"/>
    <cellStyle name="Comma [0] 3 2 2 10 2 4" xfId="22883"/>
    <cellStyle name="Comma [0] 3 2 2 10 3" xfId="3260"/>
    <cellStyle name="Comma [0] 3 2 2 10 4" xfId="22884"/>
    <cellStyle name="Comma [0] 3 2 2 10 5" xfId="22885"/>
    <cellStyle name="Comma [0] 3 2 2 11" xfId="3261"/>
    <cellStyle name="Comma [0] 3 2 2 11 2" xfId="3262"/>
    <cellStyle name="Comma [0] 3 2 2 11 4" xfId="22886"/>
    <cellStyle name="Comma [0] 3 2 2 12" xfId="3263"/>
    <cellStyle name="Comma [0] 3 2 2 12 2" xfId="3264"/>
    <cellStyle name="Comma [0] 3 2 2 12 3" xfId="22887"/>
    <cellStyle name="Comma [0] 3 2 2 12 4" xfId="22888"/>
    <cellStyle name="Comma [0] 3 2 2 13" xfId="3265"/>
    <cellStyle name="Comma [0] 3 2 2 13 2" xfId="3266"/>
    <cellStyle name="Comma [0] 3 2 2 14" xfId="3267"/>
    <cellStyle name="Comma [0] 3 2 2 15" xfId="22889"/>
    <cellStyle name="Comma [0] 3 2 2 16" xfId="22890"/>
    <cellStyle name="Comma [0] 3 2 2 2" xfId="3268"/>
    <cellStyle name="Comma [0] 3 2 2 2 10" xfId="22891"/>
    <cellStyle name="Comma [0] 3 2 2 2 11" xfId="22892"/>
    <cellStyle name="Comma [0] 3 2 2 2 2" xfId="3269"/>
    <cellStyle name="Comma [0] 3 2 2 2 2 2" xfId="3270"/>
    <cellStyle name="Comma [0] 3 2 2 2 2 2 2" xfId="3271"/>
    <cellStyle name="Comma [0] 3 2 2 2 2 2 2 2" xfId="3272"/>
    <cellStyle name="Comma [0] 3 2 2 2 2 2 2 4" xfId="22893"/>
    <cellStyle name="Comma [0] 3 2 2 2 2 2 3" xfId="3273"/>
    <cellStyle name="Comma [0] 3 2 2 2 2 2 4" xfId="22894"/>
    <cellStyle name="Comma [0] 3 2 2 2 2 2 5" xfId="22895"/>
    <cellStyle name="Comma [0] 3 2 2 2 2 3" xfId="3274"/>
    <cellStyle name="Comma [0] 3 2 2 2 2 3 2" xfId="3275"/>
    <cellStyle name="Comma [0] 3 2 2 2 2 3 2 2" xfId="3276"/>
    <cellStyle name="Comma [0] 3 2 2 2 2 3 2 4" xfId="22896"/>
    <cellStyle name="Comma [0] 3 2 2 2 2 3 3" xfId="3277"/>
    <cellStyle name="Comma [0] 3 2 2 2 2 3 4" xfId="22897"/>
    <cellStyle name="Comma [0] 3 2 2 2 2 3 5" xfId="22898"/>
    <cellStyle name="Comma [0] 3 2 2 2 2 4" xfId="3278"/>
    <cellStyle name="Comma [0] 3 2 2 2 2 4 2" xfId="3279"/>
    <cellStyle name="Comma [0] 3 2 2 2 2 4 4" xfId="22899"/>
    <cellStyle name="Comma [0] 3 2 2 2 2 5" xfId="3280"/>
    <cellStyle name="Comma [0] 3 2 2 2 2 5 2" xfId="3281"/>
    <cellStyle name="Comma [0] 3 2 2 2 2 6" xfId="3282"/>
    <cellStyle name="Comma [0] 3 2 2 2 2 7" xfId="22900"/>
    <cellStyle name="Comma [0] 3 2 2 2 2 8" xfId="22901"/>
    <cellStyle name="Comma [0] 3 2 2 2 3" xfId="3283"/>
    <cellStyle name="Comma [0] 3 2 2 2 3 2" xfId="3284"/>
    <cellStyle name="Comma [0] 3 2 2 2 3 2 2" xfId="3285"/>
    <cellStyle name="Comma [0] 3 2 2 2 3 2 2 2" xfId="3286"/>
    <cellStyle name="Comma [0] 3 2 2 2 3 2 2 4" xfId="22902"/>
    <cellStyle name="Comma [0] 3 2 2 2 3 2 3" xfId="3287"/>
    <cellStyle name="Comma [0] 3 2 2 2 3 2 4" xfId="22903"/>
    <cellStyle name="Comma [0] 3 2 2 2 3 2 5" xfId="22904"/>
    <cellStyle name="Comma [0] 3 2 2 2 3 3" xfId="3288"/>
    <cellStyle name="Comma [0] 3 2 2 2 3 3 2" xfId="3289"/>
    <cellStyle name="Comma [0] 3 2 2 2 3 3 2 2" xfId="3290"/>
    <cellStyle name="Comma [0] 3 2 2 2 3 3 2 4" xfId="22905"/>
    <cellStyle name="Comma [0] 3 2 2 2 3 3 3" xfId="3291"/>
    <cellStyle name="Comma [0] 3 2 2 2 3 3 5" xfId="22906"/>
    <cellStyle name="Comma [0] 3 2 2 2 3 4" xfId="3292"/>
    <cellStyle name="Comma [0] 3 2 2 2 3 4 2" xfId="3293"/>
    <cellStyle name="Comma [0] 3 2 2 2 3 4 4" xfId="22907"/>
    <cellStyle name="Comma [0] 3 2 2 2 3 5" xfId="3294"/>
    <cellStyle name="Comma [0] 3 2 2 2 3 6" xfId="22908"/>
    <cellStyle name="Comma [0] 3 2 2 2 3 7" xfId="22909"/>
    <cellStyle name="Comma [0] 3 2 2 2 4" xfId="3295"/>
    <cellStyle name="Comma [0] 3 2 2 2 4 2" xfId="3296"/>
    <cellStyle name="Comma [0] 3 2 2 2 4 2 2" xfId="3297"/>
    <cellStyle name="Comma [0] 3 2 2 2 4 2 2 2" xfId="3298"/>
    <cellStyle name="Comma [0] 3 2 2 2 4 2 2 4" xfId="22910"/>
    <cellStyle name="Comma [0] 3 2 2 2 4 2 3" xfId="3299"/>
    <cellStyle name="Comma [0] 3 2 2 2 4 2 4" xfId="22911"/>
    <cellStyle name="Comma [0] 3 2 2 2 4 2 5" xfId="22912"/>
    <cellStyle name="Comma [0] 3 2 2 2 4 3" xfId="3300"/>
    <cellStyle name="Comma [0] 3 2 2 2 4 3 2" xfId="3301"/>
    <cellStyle name="Comma [0] 3 2 2 2 4 3 2 2" xfId="3302"/>
    <cellStyle name="Comma [0] 3 2 2 2 4 3 2 4" xfId="22913"/>
    <cellStyle name="Comma [0] 3 2 2 2 4 3 3" xfId="3303"/>
    <cellStyle name="Comma [0] 3 2 2 2 4 3 5" xfId="22914"/>
    <cellStyle name="Comma [0] 3 2 2 2 4 4" xfId="3304"/>
    <cellStyle name="Comma [0] 3 2 2 2 4 4 2" xfId="3305"/>
    <cellStyle name="Comma [0] 3 2 2 2 4 4 4" xfId="22915"/>
    <cellStyle name="Comma [0] 3 2 2 2 4 5" xfId="3306"/>
    <cellStyle name="Comma [0] 3 2 2 2 4 6" xfId="22916"/>
    <cellStyle name="Comma [0] 3 2 2 2 4 7" xfId="22917"/>
    <cellStyle name="Comma [0] 3 2 2 2 5" xfId="3307"/>
    <cellStyle name="Comma [0] 3 2 2 2 5 2" xfId="3308"/>
    <cellStyle name="Comma [0] 3 2 2 2 5 2 2" xfId="3309"/>
    <cellStyle name="Comma [0] 3 2 2 2 5 2 2 2" xfId="3310"/>
    <cellStyle name="Comma [0] 3 2 2 2 5 2 2 4" xfId="22918"/>
    <cellStyle name="Comma [0] 3 2 2 2 5 2 3" xfId="3311"/>
    <cellStyle name="Comma [0] 3 2 2 2 5 2 5" xfId="22919"/>
    <cellStyle name="Comma [0] 3 2 2 2 5 3" xfId="3312"/>
    <cellStyle name="Comma [0] 3 2 2 2 5 3 2" xfId="3313"/>
    <cellStyle name="Comma [0] 3 2 2 2 5 3 4" xfId="22920"/>
    <cellStyle name="Comma [0] 3 2 2 2 5 4" xfId="3314"/>
    <cellStyle name="Comma [0] 3 2 2 2 5 5" xfId="22921"/>
    <cellStyle name="Comma [0] 3 2 2 2 5 6" xfId="22922"/>
    <cellStyle name="Comma [0] 3 2 2 2 6" xfId="3315"/>
    <cellStyle name="Comma [0] 3 2 2 2 6 2" xfId="3316"/>
    <cellStyle name="Comma [0] 3 2 2 2 6 2 2" xfId="3317"/>
    <cellStyle name="Comma [0] 3 2 2 2 6 2 4" xfId="22923"/>
    <cellStyle name="Comma [0] 3 2 2 2 6 3" xfId="3318"/>
    <cellStyle name="Comma [0] 3 2 2 2 6 4" xfId="22924"/>
    <cellStyle name="Comma [0] 3 2 2 2 6 5" xfId="22925"/>
    <cellStyle name="Comma [0] 3 2 2 2 7" xfId="3319"/>
    <cellStyle name="Comma [0] 3 2 2 2 7 2" xfId="3320"/>
    <cellStyle name="Comma [0] 3 2 2 2 7 4" xfId="22926"/>
    <cellStyle name="Comma [0] 3 2 2 2 8" xfId="3321"/>
    <cellStyle name="Comma [0] 3 2 2 2 8 2" xfId="3322"/>
    <cellStyle name="Comma [0] 3 2 2 2 9" xfId="3323"/>
    <cellStyle name="Comma [0] 3 2 2 3" xfId="3324"/>
    <cellStyle name="Comma [0] 3 2 2 3 2" xfId="3325"/>
    <cellStyle name="Comma [0] 3 2 2 3 2 2" xfId="3326"/>
    <cellStyle name="Comma [0] 3 2 2 3 2 2 2" xfId="3327"/>
    <cellStyle name="Comma [0] 3 2 2 3 2 2 4" xfId="22927"/>
    <cellStyle name="Comma [0] 3 2 2 3 2 3" xfId="3328"/>
    <cellStyle name="Comma [0] 3 2 2 3 2 4" xfId="22928"/>
    <cellStyle name="Comma [0] 3 2 2 3 2 5" xfId="22929"/>
    <cellStyle name="Comma [0] 3 2 2 3 3" xfId="3329"/>
    <cellStyle name="Comma [0] 3 2 2 3 3 2" xfId="3330"/>
    <cellStyle name="Comma [0] 3 2 2 3 3 2 2" xfId="3331"/>
    <cellStyle name="Comma [0] 3 2 2 3 3 2 4" xfId="22930"/>
    <cellStyle name="Comma [0] 3 2 2 3 3 3" xfId="3332"/>
    <cellStyle name="Comma [0] 3 2 2 3 3 4" xfId="22931"/>
    <cellStyle name="Comma [0] 3 2 2 3 3 5" xfId="22932"/>
    <cellStyle name="Comma [0] 3 2 2 3 4" xfId="3333"/>
    <cellStyle name="Comma [0] 3 2 2 3 4 2" xfId="3334"/>
    <cellStyle name="Comma [0] 3 2 2 3 4 4" xfId="22933"/>
    <cellStyle name="Comma [0] 3 2 2 3 5" xfId="3335"/>
    <cellStyle name="Comma [0] 3 2 2 3 5 2" xfId="3336"/>
    <cellStyle name="Comma [0] 3 2 2 3 6" xfId="3337"/>
    <cellStyle name="Comma [0] 3 2 2 3 7" xfId="22934"/>
    <cellStyle name="Comma [0] 3 2 2 3 8" xfId="22935"/>
    <cellStyle name="Comma [0] 3 2 2 4" xfId="3338"/>
    <cellStyle name="Comma [0] 3 2 2 4 2" xfId="3339"/>
    <cellStyle name="Comma [0] 3 2 2 4 2 2" xfId="3340"/>
    <cellStyle name="Comma [0] 3 2 2 4 2 2 2" xfId="3341"/>
    <cellStyle name="Comma [0] 3 2 2 4 2 2 4" xfId="22936"/>
    <cellStyle name="Comma [0] 3 2 2 4 2 3" xfId="3342"/>
    <cellStyle name="Comma [0] 3 2 2 4 2 4" xfId="22937"/>
    <cellStyle name="Comma [0] 3 2 2 4 2 5" xfId="22938"/>
    <cellStyle name="Comma [0] 3 2 2 4 3" xfId="3343"/>
    <cellStyle name="Comma [0] 3 2 2 4 3 2" xfId="3344"/>
    <cellStyle name="Comma [0] 3 2 2 4 3 2 2" xfId="3345"/>
    <cellStyle name="Comma [0] 3 2 2 4 3 2 4" xfId="22939"/>
    <cellStyle name="Comma [0] 3 2 2 4 3 3" xfId="3346"/>
    <cellStyle name="Comma [0] 3 2 2 4 3 4" xfId="22940"/>
    <cellStyle name="Comma [0] 3 2 2 4 3 5" xfId="22941"/>
    <cellStyle name="Comma [0] 3 2 2 4 4" xfId="3347"/>
    <cellStyle name="Comma [0] 3 2 2 4 4 2" xfId="3348"/>
    <cellStyle name="Comma [0] 3 2 2 4 4 4" xfId="22942"/>
    <cellStyle name="Comma [0] 3 2 2 4 5" xfId="3349"/>
    <cellStyle name="Comma [0] 3 2 2 4 5 2" xfId="3350"/>
    <cellStyle name="Comma [0] 3 2 2 4 6" xfId="3351"/>
    <cellStyle name="Comma [0] 3 2 2 4 7" xfId="22943"/>
    <cellStyle name="Comma [0] 3 2 2 4 8" xfId="22944"/>
    <cellStyle name="Comma [0] 3 2 2 5" xfId="3352"/>
    <cellStyle name="Comma [0] 3 2 2 5 2" xfId="3353"/>
    <cellStyle name="Comma [0] 3 2 2 5 2 2" xfId="3354"/>
    <cellStyle name="Comma [0] 3 2 2 5 2 2 2" xfId="3355"/>
    <cellStyle name="Comma [0] 3 2 2 5 2 2 4" xfId="22945"/>
    <cellStyle name="Comma [0] 3 2 2 5 2 3" xfId="3356"/>
    <cellStyle name="Comma [0] 3 2 2 5 2 4" xfId="22946"/>
    <cellStyle name="Comma [0] 3 2 2 5 2 5" xfId="22947"/>
    <cellStyle name="Comma [0] 3 2 2 5 3" xfId="3357"/>
    <cellStyle name="Comma [0] 3 2 2 5 3 2" xfId="3358"/>
    <cellStyle name="Comma [0] 3 2 2 5 3 2 2" xfId="3359"/>
    <cellStyle name="Comma [0] 3 2 2 5 3 2 4" xfId="22948"/>
    <cellStyle name="Comma [0] 3 2 2 5 3 3" xfId="3360"/>
    <cellStyle name="Comma [0] 3 2 2 5 3 4" xfId="22949"/>
    <cellStyle name="Comma [0] 3 2 2 5 3 5" xfId="22950"/>
    <cellStyle name="Comma [0] 3 2 2 5 4" xfId="3361"/>
    <cellStyle name="Comma [0] 3 2 2 5 4 2" xfId="3362"/>
    <cellStyle name="Comma [0] 3 2 2 5 4 4" xfId="22951"/>
    <cellStyle name="Comma [0] 3 2 2 5 5" xfId="3363"/>
    <cellStyle name="Comma [0] 3 2 2 5 6" xfId="22952"/>
    <cellStyle name="Comma [0] 3 2 2 5 7" xfId="22953"/>
    <cellStyle name="Comma [0] 3 2 2 6" xfId="3364"/>
    <cellStyle name="Comma [0] 3 2 2 6 2" xfId="3365"/>
    <cellStyle name="Comma [0] 3 2 2 6 2 2" xfId="3366"/>
    <cellStyle name="Comma [0] 3 2 2 6 2 2 2" xfId="3367"/>
    <cellStyle name="Comma [0] 3 2 2 6 2 2 4" xfId="22954"/>
    <cellStyle name="Comma [0] 3 2 2 6 2 3" xfId="3368"/>
    <cellStyle name="Comma [0] 3 2 2 6 2 4" xfId="22955"/>
    <cellStyle name="Comma [0] 3 2 2 6 2 5" xfId="22956"/>
    <cellStyle name="Comma [0] 3 2 2 6 3" xfId="3369"/>
    <cellStyle name="Comma [0] 3 2 2 6 3 2" xfId="3370"/>
    <cellStyle name="Comma [0] 3 2 2 6 3 2 2" xfId="3371"/>
    <cellStyle name="Comma [0] 3 2 2 6 3 2 4" xfId="22957"/>
    <cellStyle name="Comma [0] 3 2 2 6 3 3" xfId="3372"/>
    <cellStyle name="Comma [0] 3 2 2 6 3 4" xfId="22958"/>
    <cellStyle name="Comma [0] 3 2 2 6 3 5" xfId="22959"/>
    <cellStyle name="Comma [0] 3 2 2 6 4" xfId="3373"/>
    <cellStyle name="Comma [0] 3 2 2 6 4 2" xfId="3374"/>
    <cellStyle name="Comma [0] 3 2 2 6 4 4" xfId="22960"/>
    <cellStyle name="Comma [0] 3 2 2 6 5" xfId="3375"/>
    <cellStyle name="Comma [0] 3 2 2 6 6" xfId="22961"/>
    <cellStyle name="Comma [0] 3 2 2 6 7" xfId="22962"/>
    <cellStyle name="Comma [0] 3 2 2 7" xfId="3376"/>
    <cellStyle name="Comma [0] 3 2 2 7 2" xfId="3377"/>
    <cellStyle name="Comma [0] 3 2 2 7 2 2" xfId="3378"/>
    <cellStyle name="Comma [0] 3 2 2 7 2 2 2" xfId="3379"/>
    <cellStyle name="Comma [0] 3 2 2 7 2 2 4" xfId="22963"/>
    <cellStyle name="Comma [0] 3 2 2 7 2 3" xfId="3380"/>
    <cellStyle name="Comma [0] 3 2 2 7 2 4" xfId="22964"/>
    <cellStyle name="Comma [0] 3 2 2 7 2 5" xfId="22965"/>
    <cellStyle name="Comma [0] 3 2 2 7 3" xfId="3381"/>
    <cellStyle name="Comma [0] 3 2 2 7 3 2" xfId="3382"/>
    <cellStyle name="Comma [0] 3 2 2 7 3 2 2" xfId="3383"/>
    <cellStyle name="Comma [0] 3 2 2 7 3 2 4" xfId="22966"/>
    <cellStyle name="Comma [0] 3 2 2 7 3 3" xfId="3384"/>
    <cellStyle name="Comma [0] 3 2 2 7 3 4" xfId="22967"/>
    <cellStyle name="Comma [0] 3 2 2 7 3 5" xfId="22968"/>
    <cellStyle name="Comma [0] 3 2 2 7 4" xfId="3385"/>
    <cellStyle name="Comma [0] 3 2 2 7 4 2" xfId="3386"/>
    <cellStyle name="Comma [0] 3 2 2 7 4 4" xfId="22969"/>
    <cellStyle name="Comma [0] 3 2 2 7 5" xfId="3387"/>
    <cellStyle name="Comma [0] 3 2 2 7 6" xfId="22970"/>
    <cellStyle name="Comma [0] 3 2 2 7 7" xfId="22971"/>
    <cellStyle name="Comma [0] 3 2 2 8" xfId="3388"/>
    <cellStyle name="Comma [0] 3 2 2 8 2" xfId="3389"/>
    <cellStyle name="Comma [0] 3 2 2 8 2 2" xfId="3390"/>
    <cellStyle name="Comma [0] 3 2 2 8 2 2 2" xfId="3391"/>
    <cellStyle name="Comma [0] 3 2 2 8 2 2 4" xfId="22972"/>
    <cellStyle name="Comma [0] 3 2 2 8 2 3" xfId="3392"/>
    <cellStyle name="Comma [0] 3 2 2 8 2 4" xfId="22973"/>
    <cellStyle name="Comma [0] 3 2 2 8 2 5" xfId="22974"/>
    <cellStyle name="Comma [0] 3 2 2 8 3" xfId="3393"/>
    <cellStyle name="Comma [0] 3 2 2 8 3 2" xfId="3394"/>
    <cellStyle name="Comma [0] 3 2 2 8 3 2 2" xfId="3395"/>
    <cellStyle name="Comma [0] 3 2 2 8 3 2 4" xfId="22975"/>
    <cellStyle name="Comma [0] 3 2 2 8 3 3" xfId="3396"/>
    <cellStyle name="Comma [0] 3 2 2 8 3 5" xfId="22976"/>
    <cellStyle name="Comma [0] 3 2 2 8 4" xfId="3397"/>
    <cellStyle name="Comma [0] 3 2 2 8 4 2" xfId="3398"/>
    <cellStyle name="Comma [0] 3 2 2 8 4 4" xfId="22977"/>
    <cellStyle name="Comma [0] 3 2 2 8 5" xfId="3399"/>
    <cellStyle name="Comma [0] 3 2 2 8 6" xfId="22978"/>
    <cellStyle name="Comma [0] 3 2 2 8 7" xfId="22979"/>
    <cellStyle name="Comma [0] 3 2 2 9" xfId="3400"/>
    <cellStyle name="Comma [0] 3 2 2 9 2" xfId="3401"/>
    <cellStyle name="Comma [0] 3 2 2 9 2 2" xfId="3402"/>
    <cellStyle name="Comma [0] 3 2 2 9 2 2 2" xfId="3403"/>
    <cellStyle name="Comma [0] 3 2 2 9 2 2 4" xfId="22980"/>
    <cellStyle name="Comma [0] 3 2 2 9 2 3" xfId="3404"/>
    <cellStyle name="Comma [0] 3 2 2 9 2 5" xfId="22981"/>
    <cellStyle name="Comma [0] 3 2 2 9 3" xfId="3405"/>
    <cellStyle name="Comma [0] 3 2 2 9 3 2" xfId="3406"/>
    <cellStyle name="Comma [0] 3 2 2 9 3 4" xfId="22982"/>
    <cellStyle name="Comma [0] 3 2 2 9 4" xfId="3407"/>
    <cellStyle name="Comma [0] 3 2 2 9 5" xfId="22983"/>
    <cellStyle name="Comma [0] 3 2 2 9 6" xfId="22984"/>
    <cellStyle name="Comma [0] 3 2 2_Perd det activo" xfId="22985"/>
    <cellStyle name="Comma [0] 3 2 20" xfId="22986"/>
    <cellStyle name="Comma [0] 3 2 3" xfId="3408"/>
    <cellStyle name="Comma [0] 3 2 3 10" xfId="3409"/>
    <cellStyle name="Comma [0] 3 2 3 11" xfId="22987"/>
    <cellStyle name="Comma [0] 3 2 3 12" xfId="22988"/>
    <cellStyle name="Comma [0] 3 2 3 2" xfId="3410"/>
    <cellStyle name="Comma [0] 3 2 3 2 2" xfId="3411"/>
    <cellStyle name="Comma [0] 3 2 3 2 2 2" xfId="3412"/>
    <cellStyle name="Comma [0] 3 2 3 2 2 2 2" xfId="3413"/>
    <cellStyle name="Comma [0] 3 2 3 2 2 2 4" xfId="22989"/>
    <cellStyle name="Comma [0] 3 2 3 2 2 3" xfId="3414"/>
    <cellStyle name="Comma [0] 3 2 3 2 2 3 2" xfId="3415"/>
    <cellStyle name="Comma [0] 3 2 3 2 2 4" xfId="3416"/>
    <cellStyle name="Comma [0] 3 2 3 2 2 5" xfId="22990"/>
    <cellStyle name="Comma [0] 3 2 3 2 2 6" xfId="22991"/>
    <cellStyle name="Comma [0] 3 2 3 2 3" xfId="3417"/>
    <cellStyle name="Comma [0] 3 2 3 2 3 2" xfId="3418"/>
    <cellStyle name="Comma [0] 3 2 3 2 3 2 2" xfId="3419"/>
    <cellStyle name="Comma [0] 3 2 3 2 3 2 4" xfId="22992"/>
    <cellStyle name="Comma [0] 3 2 3 2 3 3" xfId="3420"/>
    <cellStyle name="Comma [0] 3 2 3 2 3 4" xfId="22993"/>
    <cellStyle name="Comma [0] 3 2 3 2 3 5" xfId="22994"/>
    <cellStyle name="Comma [0] 3 2 3 2 4" xfId="3421"/>
    <cellStyle name="Comma [0] 3 2 3 2 4 2" xfId="3422"/>
    <cellStyle name="Comma [0] 3 2 3 2 4 4" xfId="22995"/>
    <cellStyle name="Comma [0] 3 2 3 2 5" xfId="3423"/>
    <cellStyle name="Comma [0] 3 2 3 2 5 2" xfId="3424"/>
    <cellStyle name="Comma [0] 3 2 3 2 6" xfId="3425"/>
    <cellStyle name="Comma [0] 3 2 3 2 7" xfId="22996"/>
    <cellStyle name="Comma [0] 3 2 3 2 8" xfId="22997"/>
    <cellStyle name="Comma [0] 3 2 3 3" xfId="3426"/>
    <cellStyle name="Comma [0] 3 2 3 3 2" xfId="3427"/>
    <cellStyle name="Comma [0] 3 2 3 3 2 2" xfId="3428"/>
    <cellStyle name="Comma [0] 3 2 3 3 2 2 2" xfId="3429"/>
    <cellStyle name="Comma [0] 3 2 3 3 2 2 4" xfId="22998"/>
    <cellStyle name="Comma [0] 3 2 3 3 2 3" xfId="3430"/>
    <cellStyle name="Comma [0] 3 2 3 3 2 4" xfId="22999"/>
    <cellStyle name="Comma [0] 3 2 3 3 2 5" xfId="23000"/>
    <cellStyle name="Comma [0] 3 2 3 3 3" xfId="3431"/>
    <cellStyle name="Comma [0] 3 2 3 3 3 2" xfId="3432"/>
    <cellStyle name="Comma [0] 3 2 3 3 3 2 2" xfId="3433"/>
    <cellStyle name="Comma [0] 3 2 3 3 3 2 4" xfId="23001"/>
    <cellStyle name="Comma [0] 3 2 3 3 3 3" xfId="3434"/>
    <cellStyle name="Comma [0] 3 2 3 3 3 4" xfId="23002"/>
    <cellStyle name="Comma [0] 3 2 3 3 3 5" xfId="23003"/>
    <cellStyle name="Comma [0] 3 2 3 3 4" xfId="3435"/>
    <cellStyle name="Comma [0] 3 2 3 3 4 2" xfId="3436"/>
    <cellStyle name="Comma [0] 3 2 3 3 4 4" xfId="23004"/>
    <cellStyle name="Comma [0] 3 2 3 3 5" xfId="3437"/>
    <cellStyle name="Comma [0] 3 2 3 3 5 2" xfId="3438"/>
    <cellStyle name="Comma [0] 3 2 3 3 6" xfId="3439"/>
    <cellStyle name="Comma [0] 3 2 3 3 7" xfId="23005"/>
    <cellStyle name="Comma [0] 3 2 3 3 8" xfId="23006"/>
    <cellStyle name="Comma [0] 3 2 3 4" xfId="3440"/>
    <cellStyle name="Comma [0] 3 2 3 4 2" xfId="3441"/>
    <cellStyle name="Comma [0] 3 2 3 4 2 2" xfId="3442"/>
    <cellStyle name="Comma [0] 3 2 3 4 2 2 2" xfId="3443"/>
    <cellStyle name="Comma [0] 3 2 3 4 2 2 4" xfId="23007"/>
    <cellStyle name="Comma [0] 3 2 3 4 2 3" xfId="3444"/>
    <cellStyle name="Comma [0] 3 2 3 4 2 4" xfId="23008"/>
    <cellStyle name="Comma [0] 3 2 3 4 2 5" xfId="23009"/>
    <cellStyle name="Comma [0] 3 2 3 4 3" xfId="3445"/>
    <cellStyle name="Comma [0] 3 2 3 4 3 2" xfId="3446"/>
    <cellStyle name="Comma [0] 3 2 3 4 3 2 2" xfId="3447"/>
    <cellStyle name="Comma [0] 3 2 3 4 3 2 4" xfId="23010"/>
    <cellStyle name="Comma [0] 3 2 3 4 3 3" xfId="3448"/>
    <cellStyle name="Comma [0] 3 2 3 4 3 5" xfId="23011"/>
    <cellStyle name="Comma [0] 3 2 3 4 4" xfId="3449"/>
    <cellStyle name="Comma [0] 3 2 3 4 4 2" xfId="3450"/>
    <cellStyle name="Comma [0] 3 2 3 4 4 4" xfId="23012"/>
    <cellStyle name="Comma [0] 3 2 3 4 5" xfId="3451"/>
    <cellStyle name="Comma [0] 3 2 3 4 5 2" xfId="3452"/>
    <cellStyle name="Comma [0] 3 2 3 4 6" xfId="3453"/>
    <cellStyle name="Comma [0] 3 2 3 4 7" xfId="23013"/>
    <cellStyle name="Comma [0] 3 2 3 4 8" xfId="23014"/>
    <cellStyle name="Comma [0] 3 2 3 5" xfId="3454"/>
    <cellStyle name="Comma [0] 3 2 3 5 2" xfId="3455"/>
    <cellStyle name="Comma [0] 3 2 3 5 2 2" xfId="3456"/>
    <cellStyle name="Comma [0] 3 2 3 5 2 2 2" xfId="3457"/>
    <cellStyle name="Comma [0] 3 2 3 5 2 2 4" xfId="23015"/>
    <cellStyle name="Comma [0] 3 2 3 5 2 3" xfId="3458"/>
    <cellStyle name="Comma [0] 3 2 3 5 2 5" xfId="23016"/>
    <cellStyle name="Comma [0] 3 2 3 5 3" xfId="3459"/>
    <cellStyle name="Comma [0] 3 2 3 5 3 2" xfId="3460"/>
    <cellStyle name="Comma [0] 3 2 3 5 3 4" xfId="23017"/>
    <cellStyle name="Comma [0] 3 2 3 5 4" xfId="3461"/>
    <cellStyle name="Comma [0] 3 2 3 5 5" xfId="23018"/>
    <cellStyle name="Comma [0] 3 2 3 5 6" xfId="23019"/>
    <cellStyle name="Comma [0] 3 2 3 6" xfId="3462"/>
    <cellStyle name="Comma [0] 3 2 3 6 2" xfId="3463"/>
    <cellStyle name="Comma [0] 3 2 3 6 2 2" xfId="3464"/>
    <cellStyle name="Comma [0] 3 2 3 6 2 4" xfId="23020"/>
    <cellStyle name="Comma [0] 3 2 3 6 3" xfId="3465"/>
    <cellStyle name="Comma [0] 3 2 3 6 4" xfId="23021"/>
    <cellStyle name="Comma [0] 3 2 3 6 5" xfId="23022"/>
    <cellStyle name="Comma [0] 3 2 3 7" xfId="3466"/>
    <cellStyle name="Comma [0] 3 2 3 7 2" xfId="3467"/>
    <cellStyle name="Comma [0] 3 2 3 7 4" xfId="23023"/>
    <cellStyle name="Comma [0] 3 2 3 8" xfId="3468"/>
    <cellStyle name="Comma [0] 3 2 3 8 2" xfId="3469"/>
    <cellStyle name="Comma [0] 3 2 3 8 3" xfId="23024"/>
    <cellStyle name="Comma [0] 3 2 3 8 4" xfId="23025"/>
    <cellStyle name="Comma [0] 3 2 3 9" xfId="3470"/>
    <cellStyle name="Comma [0] 3 2 3 9 2" xfId="3471"/>
    <cellStyle name="Comma [0] 3 2 3_Perd det activo" xfId="23026"/>
    <cellStyle name="Comma [0] 3 2 4" xfId="3472"/>
    <cellStyle name="Comma [0] 3 2 4 2" xfId="3473"/>
    <cellStyle name="Comma [0] 3 2 4 2 2" xfId="3474"/>
    <cellStyle name="Comma [0] 3 2 4 2 2 2" xfId="3475"/>
    <cellStyle name="Comma [0] 3 2 4 2 2 4" xfId="23027"/>
    <cellStyle name="Comma [0] 3 2 4 2 3" xfId="3476"/>
    <cellStyle name="Comma [0] 3 2 4 2 3 2" xfId="3477"/>
    <cellStyle name="Comma [0] 3 2 4 2 4" xfId="3478"/>
    <cellStyle name="Comma [0] 3 2 4 2 5" xfId="23028"/>
    <cellStyle name="Comma [0] 3 2 4 2 6" xfId="23029"/>
    <cellStyle name="Comma [0] 3 2 4 3" xfId="3479"/>
    <cellStyle name="Comma [0] 3 2 4 3 2" xfId="3480"/>
    <cellStyle name="Comma [0] 3 2 4 3 2 2" xfId="3481"/>
    <cellStyle name="Comma [0] 3 2 4 3 2 4" xfId="23030"/>
    <cellStyle name="Comma [0] 3 2 4 3 3" xfId="3482"/>
    <cellStyle name="Comma [0] 3 2 4 3 4" xfId="23031"/>
    <cellStyle name="Comma [0] 3 2 4 3 5" xfId="23032"/>
    <cellStyle name="Comma [0] 3 2 4 4" xfId="3483"/>
    <cellStyle name="Comma [0] 3 2 4 4 2" xfId="3484"/>
    <cellStyle name="Comma [0] 3 2 4 4 2 2" xfId="3485"/>
    <cellStyle name="Comma [0] 3 2 4 4 2 4" xfId="23033"/>
    <cellStyle name="Comma [0] 3 2 4 4 3" xfId="3486"/>
    <cellStyle name="Comma [0] 3 2 4 4 4" xfId="23034"/>
    <cellStyle name="Comma [0] 3 2 4 4 5" xfId="23035"/>
    <cellStyle name="Comma [0] 3 2 4 5" xfId="3487"/>
    <cellStyle name="Comma [0] 3 2 4 5 2" xfId="3488"/>
    <cellStyle name="Comma [0] 3 2 4 5 4" xfId="23036"/>
    <cellStyle name="Comma [0] 3 2 4 6" xfId="3489"/>
    <cellStyle name="Comma [0] 3 2 4 6 2" xfId="3490"/>
    <cellStyle name="Comma [0] 3 2 4 7" xfId="3491"/>
    <cellStyle name="Comma [0] 3 2 4 8" xfId="23037"/>
    <cellStyle name="Comma [0] 3 2 4 9" xfId="23038"/>
    <cellStyle name="Comma [0] 3 2 5" xfId="3492"/>
    <cellStyle name="Comma [0] 3 2 5 2" xfId="3493"/>
    <cellStyle name="Comma [0] 3 2 5 2 2" xfId="3494"/>
    <cellStyle name="Comma [0] 3 2 5 2 2 2" xfId="3495"/>
    <cellStyle name="Comma [0] 3 2 5 2 2 4" xfId="23039"/>
    <cellStyle name="Comma [0] 3 2 5 2 3" xfId="3496"/>
    <cellStyle name="Comma [0] 3 2 5 2 4" xfId="23040"/>
    <cellStyle name="Comma [0] 3 2 5 2 5" xfId="23041"/>
    <cellStyle name="Comma [0] 3 2 5 3" xfId="3497"/>
    <cellStyle name="Comma [0] 3 2 5 3 2" xfId="3498"/>
    <cellStyle name="Comma [0] 3 2 5 3 2 2" xfId="3499"/>
    <cellStyle name="Comma [0] 3 2 5 3 2 4" xfId="23042"/>
    <cellStyle name="Comma [0] 3 2 5 3 3" xfId="3500"/>
    <cellStyle name="Comma [0] 3 2 5 3 4" xfId="23043"/>
    <cellStyle name="Comma [0] 3 2 5 3 5" xfId="23044"/>
    <cellStyle name="Comma [0] 3 2 5 4" xfId="3501"/>
    <cellStyle name="Comma [0] 3 2 5 4 2" xfId="3502"/>
    <cellStyle name="Comma [0] 3 2 5 4 4" xfId="23045"/>
    <cellStyle name="Comma [0] 3 2 5 5" xfId="3503"/>
    <cellStyle name="Comma [0] 3 2 5 5 2" xfId="3504"/>
    <cellStyle name="Comma [0] 3 2 5 6" xfId="3505"/>
    <cellStyle name="Comma [0] 3 2 5 7" xfId="23046"/>
    <cellStyle name="Comma [0] 3 2 5 8" xfId="23047"/>
    <cellStyle name="Comma [0] 3 2 6" xfId="3506"/>
    <cellStyle name="Comma [0] 3 2 6 2" xfId="3507"/>
    <cellStyle name="Comma [0] 3 2 6 2 2" xfId="3508"/>
    <cellStyle name="Comma [0] 3 2 6 2 2 2" xfId="3509"/>
    <cellStyle name="Comma [0] 3 2 6 2 2 4" xfId="23048"/>
    <cellStyle name="Comma [0] 3 2 6 2 3" xfId="3510"/>
    <cellStyle name="Comma [0] 3 2 6 2 4" xfId="23049"/>
    <cellStyle name="Comma [0] 3 2 6 2 5" xfId="23050"/>
    <cellStyle name="Comma [0] 3 2 6 3" xfId="3511"/>
    <cellStyle name="Comma [0] 3 2 6 3 2" xfId="3512"/>
    <cellStyle name="Comma [0] 3 2 6 3 2 2" xfId="3513"/>
    <cellStyle name="Comma [0] 3 2 6 3 2 4" xfId="23051"/>
    <cellStyle name="Comma [0] 3 2 6 3 3" xfId="3514"/>
    <cellStyle name="Comma [0] 3 2 6 3 4" xfId="23052"/>
    <cellStyle name="Comma [0] 3 2 6 3 5" xfId="23053"/>
    <cellStyle name="Comma [0] 3 2 6 4" xfId="3515"/>
    <cellStyle name="Comma [0] 3 2 6 4 2" xfId="3516"/>
    <cellStyle name="Comma [0] 3 2 6 4 4" xfId="23054"/>
    <cellStyle name="Comma [0] 3 2 6 5" xfId="3517"/>
    <cellStyle name="Comma [0] 3 2 6 5 2" xfId="3518"/>
    <cellStyle name="Comma [0] 3 2 6 6" xfId="3519"/>
    <cellStyle name="Comma [0] 3 2 6 7" xfId="23055"/>
    <cellStyle name="Comma [0] 3 2 6 8" xfId="23056"/>
    <cellStyle name="Comma [0] 3 2 7" xfId="3520"/>
    <cellStyle name="Comma [0] 3 2 7 2" xfId="3521"/>
    <cellStyle name="Comma [0] 3 2 7 2 2" xfId="3522"/>
    <cellStyle name="Comma [0] 3 2 7 2 2 2" xfId="3523"/>
    <cellStyle name="Comma [0] 3 2 7 2 2 4" xfId="23057"/>
    <cellStyle name="Comma [0] 3 2 7 2 3" xfId="3524"/>
    <cellStyle name="Comma [0] 3 2 7 2 4" xfId="23058"/>
    <cellStyle name="Comma [0] 3 2 7 2 5" xfId="23059"/>
    <cellStyle name="Comma [0] 3 2 7 3" xfId="3525"/>
    <cellStyle name="Comma [0] 3 2 7 3 2" xfId="3526"/>
    <cellStyle name="Comma [0] 3 2 7 3 2 2" xfId="3527"/>
    <cellStyle name="Comma [0] 3 2 7 3 2 4" xfId="23060"/>
    <cellStyle name="Comma [0] 3 2 7 3 3" xfId="3528"/>
    <cellStyle name="Comma [0] 3 2 7 3 4" xfId="23061"/>
    <cellStyle name="Comma [0] 3 2 7 3 5" xfId="23062"/>
    <cellStyle name="Comma [0] 3 2 7 4" xfId="3529"/>
    <cellStyle name="Comma [0] 3 2 7 4 2" xfId="3530"/>
    <cellStyle name="Comma [0] 3 2 7 4 4" xfId="23063"/>
    <cellStyle name="Comma [0] 3 2 7 5" xfId="3531"/>
    <cellStyle name="Comma [0] 3 2 7 6" xfId="23064"/>
    <cellStyle name="Comma [0] 3 2 7 7" xfId="23065"/>
    <cellStyle name="Comma [0] 3 2 8" xfId="3532"/>
    <cellStyle name="Comma [0] 3 2 8 2" xfId="3533"/>
    <cellStyle name="Comma [0] 3 2 8 2 2" xfId="3534"/>
    <cellStyle name="Comma [0] 3 2 8 2 2 2" xfId="3535"/>
    <cellStyle name="Comma [0] 3 2 8 2 2 4" xfId="23066"/>
    <cellStyle name="Comma [0] 3 2 8 2 3" xfId="3536"/>
    <cellStyle name="Comma [0] 3 2 8 2 4" xfId="23067"/>
    <cellStyle name="Comma [0] 3 2 8 2 5" xfId="23068"/>
    <cellStyle name="Comma [0] 3 2 8 3" xfId="3537"/>
    <cellStyle name="Comma [0] 3 2 8 3 2" xfId="3538"/>
    <cellStyle name="Comma [0] 3 2 8 3 2 2" xfId="3539"/>
    <cellStyle name="Comma [0] 3 2 8 3 2 4" xfId="23069"/>
    <cellStyle name="Comma [0] 3 2 8 3 3" xfId="3540"/>
    <cellStyle name="Comma [0] 3 2 8 3 4" xfId="23070"/>
    <cellStyle name="Comma [0] 3 2 8 3 5" xfId="23071"/>
    <cellStyle name="Comma [0] 3 2 8 4" xfId="3541"/>
    <cellStyle name="Comma [0] 3 2 8 4 2" xfId="3542"/>
    <cellStyle name="Comma [0] 3 2 8 4 4" xfId="23072"/>
    <cellStyle name="Comma [0] 3 2 8 5" xfId="3543"/>
    <cellStyle name="Comma [0] 3 2 8 6" xfId="23073"/>
    <cellStyle name="Comma [0] 3 2 8 7" xfId="23074"/>
    <cellStyle name="Comma [0] 3 2 9" xfId="3544"/>
    <cellStyle name="Comma [0] 3 2 9 2" xfId="3545"/>
    <cellStyle name="Comma [0] 3 2 9 2 2" xfId="3546"/>
    <cellStyle name="Comma [0] 3 2 9 2 2 2" xfId="3547"/>
    <cellStyle name="Comma [0] 3 2 9 2 2 4" xfId="23075"/>
    <cellStyle name="Comma [0] 3 2 9 2 3" xfId="3548"/>
    <cellStyle name="Comma [0] 3 2 9 2 4" xfId="23076"/>
    <cellStyle name="Comma [0] 3 2 9 2 5" xfId="23077"/>
    <cellStyle name="Comma [0] 3 2 9 3" xfId="3549"/>
    <cellStyle name="Comma [0] 3 2 9 3 2" xfId="3550"/>
    <cellStyle name="Comma [0] 3 2 9 3 2 2" xfId="3551"/>
    <cellStyle name="Comma [0] 3 2 9 3 2 4" xfId="23078"/>
    <cellStyle name="Comma [0] 3 2 9 3 3" xfId="3552"/>
    <cellStyle name="Comma [0] 3 2 9 3 5" xfId="23079"/>
    <cellStyle name="Comma [0] 3 2 9 4" xfId="3553"/>
    <cellStyle name="Comma [0] 3 2 9 4 2" xfId="3554"/>
    <cellStyle name="Comma [0] 3 2 9 4 4" xfId="23080"/>
    <cellStyle name="Comma [0] 3 2 9 5" xfId="3555"/>
    <cellStyle name="Comma [0] 3 2 9 6" xfId="23081"/>
    <cellStyle name="Comma [0] 3 2 9 7" xfId="23082"/>
    <cellStyle name="Comma [0] 3 2_Perd det activo" xfId="23083"/>
    <cellStyle name="Comma [0] 3 20" xfId="23084"/>
    <cellStyle name="Comma [0] 3 20 2" xfId="23085"/>
    <cellStyle name="Comma [0] 3 21" xfId="23086"/>
    <cellStyle name="Comma [0] 3 3" xfId="3556"/>
    <cellStyle name="Comma [0] 3 3 10" xfId="3557"/>
    <cellStyle name="Comma [0] 3 3 10 2" xfId="3558"/>
    <cellStyle name="Comma [0] 3 3 10 4" xfId="23087"/>
    <cellStyle name="Comma [0] 3 3 11" xfId="3559"/>
    <cellStyle name="Comma [0] 3 3 11 2" xfId="3560"/>
    <cellStyle name="Comma [0] 3 3 11 3" xfId="23088"/>
    <cellStyle name="Comma [0] 3 3 11 4" xfId="23089"/>
    <cellStyle name="Comma [0] 3 3 12" xfId="3561"/>
    <cellStyle name="Comma [0] 3 3 12 2" xfId="3562"/>
    <cellStyle name="Comma [0] 3 3 12 3" xfId="23090"/>
    <cellStyle name="Comma [0] 3 3 13" xfId="3563"/>
    <cellStyle name="Comma [0] 3 3 14" xfId="23091"/>
    <cellStyle name="Comma [0] 3 3 14 2" xfId="23092"/>
    <cellStyle name="Comma [0] 3 3 15" xfId="23093"/>
    <cellStyle name="Comma [0] 3 3 2" xfId="3564"/>
    <cellStyle name="Comma [0] 3 3 2 10" xfId="23094"/>
    <cellStyle name="Comma [0] 3 3 2 11" xfId="23095"/>
    <cellStyle name="Comma [0] 3 3 2 2" xfId="3565"/>
    <cellStyle name="Comma [0] 3 3 2 2 2" xfId="3566"/>
    <cellStyle name="Comma [0] 3 3 2 2 2 2" xfId="3567"/>
    <cellStyle name="Comma [0] 3 3 2 2 2 2 2" xfId="3568"/>
    <cellStyle name="Comma [0] 3 3 2 2 2 2 4" xfId="23096"/>
    <cellStyle name="Comma [0] 3 3 2 2 2 3" xfId="3569"/>
    <cellStyle name="Comma [0] 3 3 2 2 2 4" xfId="23097"/>
    <cellStyle name="Comma [0] 3 3 2 2 2 5" xfId="23098"/>
    <cellStyle name="Comma [0] 3 3 2 2 3" xfId="3570"/>
    <cellStyle name="Comma [0] 3 3 2 2 3 2" xfId="3571"/>
    <cellStyle name="Comma [0] 3 3 2 2 3 2 2" xfId="3572"/>
    <cellStyle name="Comma [0] 3 3 2 2 3 2 4" xfId="23099"/>
    <cellStyle name="Comma [0] 3 3 2 2 3 3" xfId="3573"/>
    <cellStyle name="Comma [0] 3 3 2 2 3 4" xfId="23100"/>
    <cellStyle name="Comma [0] 3 3 2 2 3 5" xfId="23101"/>
    <cellStyle name="Comma [0] 3 3 2 2 4" xfId="3574"/>
    <cellStyle name="Comma [0] 3 3 2 2 4 2" xfId="3575"/>
    <cellStyle name="Comma [0] 3 3 2 2 4 4" xfId="23102"/>
    <cellStyle name="Comma [0] 3 3 2 2 5" xfId="3576"/>
    <cellStyle name="Comma [0] 3 3 2 2 5 2" xfId="3577"/>
    <cellStyle name="Comma [0] 3 3 2 2 6" xfId="3578"/>
    <cellStyle name="Comma [0] 3 3 2 2 7" xfId="23103"/>
    <cellStyle name="Comma [0] 3 3 2 2 8" xfId="23104"/>
    <cellStyle name="Comma [0] 3 3 2 3" xfId="3579"/>
    <cellStyle name="Comma [0] 3 3 2 3 2" xfId="3580"/>
    <cellStyle name="Comma [0] 3 3 2 3 2 2" xfId="3581"/>
    <cellStyle name="Comma [0] 3 3 2 3 2 2 2" xfId="3582"/>
    <cellStyle name="Comma [0] 3 3 2 3 2 2 4" xfId="23105"/>
    <cellStyle name="Comma [0] 3 3 2 3 2 3" xfId="3583"/>
    <cellStyle name="Comma [0] 3 3 2 3 2 4" xfId="23106"/>
    <cellStyle name="Comma [0] 3 3 2 3 2 5" xfId="23107"/>
    <cellStyle name="Comma [0] 3 3 2 3 3" xfId="3584"/>
    <cellStyle name="Comma [0] 3 3 2 3 3 2" xfId="3585"/>
    <cellStyle name="Comma [0] 3 3 2 3 3 2 2" xfId="3586"/>
    <cellStyle name="Comma [0] 3 3 2 3 3 2 4" xfId="23108"/>
    <cellStyle name="Comma [0] 3 3 2 3 3 3" xfId="3587"/>
    <cellStyle name="Comma [0] 3 3 2 3 3 4" xfId="23109"/>
    <cellStyle name="Comma [0] 3 3 2 3 3 5" xfId="23110"/>
    <cellStyle name="Comma [0] 3 3 2 3 4" xfId="3588"/>
    <cellStyle name="Comma [0] 3 3 2 3 4 2" xfId="3589"/>
    <cellStyle name="Comma [0] 3 3 2 3 4 4" xfId="23111"/>
    <cellStyle name="Comma [0] 3 3 2 3 5" xfId="3590"/>
    <cellStyle name="Comma [0] 3 3 2 3 6" xfId="23112"/>
    <cellStyle name="Comma [0] 3 3 2 3 7" xfId="23113"/>
    <cellStyle name="Comma [0] 3 3 2 4" xfId="3591"/>
    <cellStyle name="Comma [0] 3 3 2 4 2" xfId="3592"/>
    <cellStyle name="Comma [0] 3 3 2 4 2 2" xfId="3593"/>
    <cellStyle name="Comma [0] 3 3 2 4 2 2 2" xfId="3594"/>
    <cellStyle name="Comma [0] 3 3 2 4 2 2 4" xfId="23114"/>
    <cellStyle name="Comma [0] 3 3 2 4 2 3" xfId="3595"/>
    <cellStyle name="Comma [0] 3 3 2 4 2 4" xfId="23115"/>
    <cellStyle name="Comma [0] 3 3 2 4 2 5" xfId="23116"/>
    <cellStyle name="Comma [0] 3 3 2 4 3" xfId="3596"/>
    <cellStyle name="Comma [0] 3 3 2 4 3 2" xfId="3597"/>
    <cellStyle name="Comma [0] 3 3 2 4 3 2 2" xfId="3598"/>
    <cellStyle name="Comma [0] 3 3 2 4 3 2 4" xfId="23117"/>
    <cellStyle name="Comma [0] 3 3 2 4 3 3" xfId="3599"/>
    <cellStyle name="Comma [0] 3 3 2 4 3 5" xfId="23118"/>
    <cellStyle name="Comma [0] 3 3 2 4 4" xfId="3600"/>
    <cellStyle name="Comma [0] 3 3 2 4 4 2" xfId="3601"/>
    <cellStyle name="Comma [0] 3 3 2 4 4 4" xfId="23119"/>
    <cellStyle name="Comma [0] 3 3 2 4 5" xfId="3602"/>
    <cellStyle name="Comma [0] 3 3 2 4 6" xfId="23120"/>
    <cellStyle name="Comma [0] 3 3 2 4 7" xfId="23121"/>
    <cellStyle name="Comma [0] 3 3 2 5" xfId="3603"/>
    <cellStyle name="Comma [0] 3 3 2 5 2" xfId="3604"/>
    <cellStyle name="Comma [0] 3 3 2 5 2 2" xfId="3605"/>
    <cellStyle name="Comma [0] 3 3 2 5 2 2 2" xfId="3606"/>
    <cellStyle name="Comma [0] 3 3 2 5 2 2 4" xfId="23122"/>
    <cellStyle name="Comma [0] 3 3 2 5 2 3" xfId="3607"/>
    <cellStyle name="Comma [0] 3 3 2 5 2 5" xfId="23123"/>
    <cellStyle name="Comma [0] 3 3 2 5 3" xfId="3608"/>
    <cellStyle name="Comma [0] 3 3 2 5 3 2" xfId="3609"/>
    <cellStyle name="Comma [0] 3 3 2 5 3 4" xfId="23124"/>
    <cellStyle name="Comma [0] 3 3 2 5 4" xfId="3610"/>
    <cellStyle name="Comma [0] 3 3 2 5 5" xfId="23125"/>
    <cellStyle name="Comma [0] 3 3 2 5 6" xfId="23126"/>
    <cellStyle name="Comma [0] 3 3 2 6" xfId="3611"/>
    <cellStyle name="Comma [0] 3 3 2 6 2" xfId="3612"/>
    <cellStyle name="Comma [0] 3 3 2 6 2 2" xfId="3613"/>
    <cellStyle name="Comma [0] 3 3 2 6 2 4" xfId="23127"/>
    <cellStyle name="Comma [0] 3 3 2 6 3" xfId="3614"/>
    <cellStyle name="Comma [0] 3 3 2 6 4" xfId="23128"/>
    <cellStyle name="Comma [0] 3 3 2 6 5" xfId="23129"/>
    <cellStyle name="Comma [0] 3 3 2 7" xfId="3615"/>
    <cellStyle name="Comma [0] 3 3 2 7 2" xfId="3616"/>
    <cellStyle name="Comma [0] 3 3 2 7 4" xfId="23130"/>
    <cellStyle name="Comma [0] 3 3 2 8" xfId="3617"/>
    <cellStyle name="Comma [0] 3 3 2 8 2" xfId="3618"/>
    <cellStyle name="Comma [0] 3 3 2 9" xfId="3619"/>
    <cellStyle name="Comma [0] 3 3 3" xfId="3620"/>
    <cellStyle name="Comma [0] 3 3 3 2" xfId="3621"/>
    <cellStyle name="Comma [0] 3 3 3 2 2" xfId="3622"/>
    <cellStyle name="Comma [0] 3 3 3 2 2 2" xfId="3623"/>
    <cellStyle name="Comma [0] 3 3 3 2 2 4" xfId="23131"/>
    <cellStyle name="Comma [0] 3 3 3 2 3" xfId="3624"/>
    <cellStyle name="Comma [0] 3 3 3 2 4" xfId="23132"/>
    <cellStyle name="Comma [0] 3 3 3 2 5" xfId="23133"/>
    <cellStyle name="Comma [0] 3 3 3 3" xfId="3625"/>
    <cellStyle name="Comma [0] 3 3 3 3 2" xfId="3626"/>
    <cellStyle name="Comma [0] 3 3 3 3 2 2" xfId="3627"/>
    <cellStyle name="Comma [0] 3 3 3 3 2 4" xfId="23134"/>
    <cellStyle name="Comma [0] 3 3 3 3 3" xfId="3628"/>
    <cellStyle name="Comma [0] 3 3 3 3 4" xfId="23135"/>
    <cellStyle name="Comma [0] 3 3 3 3 5" xfId="23136"/>
    <cellStyle name="Comma [0] 3 3 3 4" xfId="3629"/>
    <cellStyle name="Comma [0] 3 3 3 4 2" xfId="3630"/>
    <cellStyle name="Comma [0] 3 3 3 4 4" xfId="23137"/>
    <cellStyle name="Comma [0] 3 3 3 5" xfId="3631"/>
    <cellStyle name="Comma [0] 3 3 3 5 2" xfId="3632"/>
    <cellStyle name="Comma [0] 3 3 3 6" xfId="3633"/>
    <cellStyle name="Comma [0] 3 3 3 7" xfId="23138"/>
    <cellStyle name="Comma [0] 3 3 3 8" xfId="23139"/>
    <cellStyle name="Comma [0] 3 3 4" xfId="3634"/>
    <cellStyle name="Comma [0] 3 3 4 2" xfId="3635"/>
    <cellStyle name="Comma [0] 3 3 4 2 2" xfId="3636"/>
    <cellStyle name="Comma [0] 3 3 4 2 2 2" xfId="3637"/>
    <cellStyle name="Comma [0] 3 3 4 2 2 4" xfId="23140"/>
    <cellStyle name="Comma [0] 3 3 4 2 3" xfId="3638"/>
    <cellStyle name="Comma [0] 3 3 4 2 4" xfId="23141"/>
    <cellStyle name="Comma [0] 3 3 4 2 5" xfId="23142"/>
    <cellStyle name="Comma [0] 3 3 4 3" xfId="3639"/>
    <cellStyle name="Comma [0] 3 3 4 3 2" xfId="3640"/>
    <cellStyle name="Comma [0] 3 3 4 3 2 2" xfId="3641"/>
    <cellStyle name="Comma [0] 3 3 4 3 2 4" xfId="23143"/>
    <cellStyle name="Comma [0] 3 3 4 3 3" xfId="3642"/>
    <cellStyle name="Comma [0] 3 3 4 3 4" xfId="23144"/>
    <cellStyle name="Comma [0] 3 3 4 3 5" xfId="23145"/>
    <cellStyle name="Comma [0] 3 3 4 4" xfId="3643"/>
    <cellStyle name="Comma [0] 3 3 4 4 2" xfId="3644"/>
    <cellStyle name="Comma [0] 3 3 4 4 4" xfId="23146"/>
    <cellStyle name="Comma [0] 3 3 4 5" xfId="3645"/>
    <cellStyle name="Comma [0] 3 3 4 5 2" xfId="3646"/>
    <cellStyle name="Comma [0] 3 3 4 6" xfId="3647"/>
    <cellStyle name="Comma [0] 3 3 4 7" xfId="23147"/>
    <cellStyle name="Comma [0] 3 3 4 8" xfId="23148"/>
    <cellStyle name="Comma [0] 3 3 5" xfId="3648"/>
    <cellStyle name="Comma [0] 3 3 5 2" xfId="3649"/>
    <cellStyle name="Comma [0] 3 3 5 2 2" xfId="3650"/>
    <cellStyle name="Comma [0] 3 3 5 2 2 2" xfId="3651"/>
    <cellStyle name="Comma [0] 3 3 5 2 2 4" xfId="23149"/>
    <cellStyle name="Comma [0] 3 3 5 2 3" xfId="3652"/>
    <cellStyle name="Comma [0] 3 3 5 2 4" xfId="23150"/>
    <cellStyle name="Comma [0] 3 3 5 2 5" xfId="23151"/>
    <cellStyle name="Comma [0] 3 3 5 3" xfId="3653"/>
    <cellStyle name="Comma [0] 3 3 5 3 2" xfId="3654"/>
    <cellStyle name="Comma [0] 3 3 5 3 2 2" xfId="3655"/>
    <cellStyle name="Comma [0] 3 3 5 3 2 4" xfId="23152"/>
    <cellStyle name="Comma [0] 3 3 5 3 3" xfId="3656"/>
    <cellStyle name="Comma [0] 3 3 5 3 4" xfId="23153"/>
    <cellStyle name="Comma [0] 3 3 5 3 5" xfId="23154"/>
    <cellStyle name="Comma [0] 3 3 5 4" xfId="3657"/>
    <cellStyle name="Comma [0] 3 3 5 4 2" xfId="3658"/>
    <cellStyle name="Comma [0] 3 3 5 4 4" xfId="23155"/>
    <cellStyle name="Comma [0] 3 3 5 5" xfId="3659"/>
    <cellStyle name="Comma [0] 3 3 5 6" xfId="23156"/>
    <cellStyle name="Comma [0] 3 3 5 7" xfId="23157"/>
    <cellStyle name="Comma [0] 3 3 6" xfId="3660"/>
    <cellStyle name="Comma [0] 3 3 6 2" xfId="3661"/>
    <cellStyle name="Comma [0] 3 3 6 2 2" xfId="3662"/>
    <cellStyle name="Comma [0] 3 3 6 2 2 2" xfId="3663"/>
    <cellStyle name="Comma [0] 3 3 6 2 2 4" xfId="23158"/>
    <cellStyle name="Comma [0] 3 3 6 2 3" xfId="3664"/>
    <cellStyle name="Comma [0] 3 3 6 2 4" xfId="23159"/>
    <cellStyle name="Comma [0] 3 3 6 2 5" xfId="23160"/>
    <cellStyle name="Comma [0] 3 3 6 3" xfId="3665"/>
    <cellStyle name="Comma [0] 3 3 6 3 2" xfId="3666"/>
    <cellStyle name="Comma [0] 3 3 6 3 2 2" xfId="3667"/>
    <cellStyle name="Comma [0] 3 3 6 3 2 4" xfId="23161"/>
    <cellStyle name="Comma [0] 3 3 6 3 3" xfId="3668"/>
    <cellStyle name="Comma [0] 3 3 6 3 4" xfId="23162"/>
    <cellStyle name="Comma [0] 3 3 6 3 5" xfId="23163"/>
    <cellStyle name="Comma [0] 3 3 6 4" xfId="3669"/>
    <cellStyle name="Comma [0] 3 3 6 4 2" xfId="3670"/>
    <cellStyle name="Comma [0] 3 3 6 4 4" xfId="23164"/>
    <cellStyle name="Comma [0] 3 3 6 5" xfId="3671"/>
    <cellStyle name="Comma [0] 3 3 6 6" xfId="23165"/>
    <cellStyle name="Comma [0] 3 3 6 7" xfId="23166"/>
    <cellStyle name="Comma [0] 3 3 7" xfId="3672"/>
    <cellStyle name="Comma [0] 3 3 7 2" xfId="3673"/>
    <cellStyle name="Comma [0] 3 3 7 2 2" xfId="3674"/>
    <cellStyle name="Comma [0] 3 3 7 2 2 2" xfId="3675"/>
    <cellStyle name="Comma [0] 3 3 7 2 2 4" xfId="23167"/>
    <cellStyle name="Comma [0] 3 3 7 2 3" xfId="3676"/>
    <cellStyle name="Comma [0] 3 3 7 2 4" xfId="23168"/>
    <cellStyle name="Comma [0] 3 3 7 2 5" xfId="23169"/>
    <cellStyle name="Comma [0] 3 3 7 3" xfId="3677"/>
    <cellStyle name="Comma [0] 3 3 7 3 2" xfId="3678"/>
    <cellStyle name="Comma [0] 3 3 7 3 2 2" xfId="3679"/>
    <cellStyle name="Comma [0] 3 3 7 3 2 4" xfId="23170"/>
    <cellStyle name="Comma [0] 3 3 7 3 3" xfId="3680"/>
    <cellStyle name="Comma [0] 3 3 7 3 5" xfId="23171"/>
    <cellStyle name="Comma [0] 3 3 7 4" xfId="3681"/>
    <cellStyle name="Comma [0] 3 3 7 4 2" xfId="3682"/>
    <cellStyle name="Comma [0] 3 3 7 4 4" xfId="23172"/>
    <cellStyle name="Comma [0] 3 3 7 5" xfId="3683"/>
    <cellStyle name="Comma [0] 3 3 7 6" xfId="23173"/>
    <cellStyle name="Comma [0] 3 3 7 7" xfId="23174"/>
    <cellStyle name="Comma [0] 3 3 8" xfId="3684"/>
    <cellStyle name="Comma [0] 3 3 8 2" xfId="3685"/>
    <cellStyle name="Comma [0] 3 3 8 2 2" xfId="3686"/>
    <cellStyle name="Comma [0] 3 3 8 2 2 2" xfId="3687"/>
    <cellStyle name="Comma [0] 3 3 8 2 2 4" xfId="23175"/>
    <cellStyle name="Comma [0] 3 3 8 2 3" xfId="3688"/>
    <cellStyle name="Comma [0] 3 3 8 2 5" xfId="23176"/>
    <cellStyle name="Comma [0] 3 3 8 3" xfId="3689"/>
    <cellStyle name="Comma [0] 3 3 8 3 2" xfId="3690"/>
    <cellStyle name="Comma [0] 3 3 8 3 4" xfId="23177"/>
    <cellStyle name="Comma [0] 3 3 8 4" xfId="3691"/>
    <cellStyle name="Comma [0] 3 3 8 5" xfId="23178"/>
    <cellStyle name="Comma [0] 3 3 8 6" xfId="23179"/>
    <cellStyle name="Comma [0] 3 3 9" xfId="3692"/>
    <cellStyle name="Comma [0] 3 3 9 2" xfId="3693"/>
    <cellStyle name="Comma [0] 3 3 9 2 2" xfId="3694"/>
    <cellStyle name="Comma [0] 3 3 9 2 4" xfId="23180"/>
    <cellStyle name="Comma [0] 3 3 9 3" xfId="3695"/>
    <cellStyle name="Comma [0] 3 3 9 4" xfId="23181"/>
    <cellStyle name="Comma [0] 3 3 9 5" xfId="23182"/>
    <cellStyle name="Comma [0] 3 3_Perd det activo" xfId="23183"/>
    <cellStyle name="Comma [0] 3 4" xfId="3696"/>
    <cellStyle name="Comma [0] 3 4 10" xfId="3697"/>
    <cellStyle name="Comma [0] 3 4 11" xfId="23184"/>
    <cellStyle name="Comma [0] 3 4 12" xfId="23185"/>
    <cellStyle name="Comma [0] 3 4 2" xfId="3698"/>
    <cellStyle name="Comma [0] 3 4 2 2" xfId="3699"/>
    <cellStyle name="Comma [0] 3 4 2 2 2" xfId="3700"/>
    <cellStyle name="Comma [0] 3 4 2 2 2 2" xfId="3701"/>
    <cellStyle name="Comma [0] 3 4 2 2 2 4" xfId="23186"/>
    <cellStyle name="Comma [0] 3 4 2 2 3" xfId="3702"/>
    <cellStyle name="Comma [0] 3 4 2 2 3 2" xfId="3703"/>
    <cellStyle name="Comma [0] 3 4 2 2 4" xfId="3704"/>
    <cellStyle name="Comma [0] 3 4 2 2 5" xfId="23187"/>
    <cellStyle name="Comma [0] 3 4 2 2 6" xfId="23188"/>
    <cellStyle name="Comma [0] 3 4 2 3" xfId="3705"/>
    <cellStyle name="Comma [0] 3 4 2 3 2" xfId="3706"/>
    <cellStyle name="Comma [0] 3 4 2 3 2 2" xfId="3707"/>
    <cellStyle name="Comma [0] 3 4 2 3 2 4" xfId="23189"/>
    <cellStyle name="Comma [0] 3 4 2 3 3" xfId="3708"/>
    <cellStyle name="Comma [0] 3 4 2 3 4" xfId="23190"/>
    <cellStyle name="Comma [0] 3 4 2 3 5" xfId="23191"/>
    <cellStyle name="Comma [0] 3 4 2 4" xfId="3709"/>
    <cellStyle name="Comma [0] 3 4 2 4 2" xfId="3710"/>
    <cellStyle name="Comma [0] 3 4 2 4 4" xfId="23192"/>
    <cellStyle name="Comma [0] 3 4 2 5" xfId="3711"/>
    <cellStyle name="Comma [0] 3 4 2 5 2" xfId="3712"/>
    <cellStyle name="Comma [0] 3 4 2 6" xfId="3713"/>
    <cellStyle name="Comma [0] 3 4 2 7" xfId="23193"/>
    <cellStyle name="Comma [0] 3 4 2 8" xfId="23194"/>
    <cellStyle name="Comma [0] 3 4 3" xfId="3714"/>
    <cellStyle name="Comma [0] 3 4 3 2" xfId="3715"/>
    <cellStyle name="Comma [0] 3 4 3 2 2" xfId="3716"/>
    <cellStyle name="Comma [0] 3 4 3 2 2 2" xfId="3717"/>
    <cellStyle name="Comma [0] 3 4 3 2 2 4" xfId="23195"/>
    <cellStyle name="Comma [0] 3 4 3 2 3" xfId="3718"/>
    <cellStyle name="Comma [0] 3 4 3 2 4" xfId="23196"/>
    <cellStyle name="Comma [0] 3 4 3 2 5" xfId="23197"/>
    <cellStyle name="Comma [0] 3 4 3 3" xfId="3719"/>
    <cellStyle name="Comma [0] 3 4 3 3 2" xfId="3720"/>
    <cellStyle name="Comma [0] 3 4 3 3 2 2" xfId="3721"/>
    <cellStyle name="Comma [0] 3 4 3 3 2 4" xfId="23198"/>
    <cellStyle name="Comma [0] 3 4 3 3 3" xfId="3722"/>
    <cellStyle name="Comma [0] 3 4 3 3 4" xfId="23199"/>
    <cellStyle name="Comma [0] 3 4 3 3 5" xfId="23200"/>
    <cellStyle name="Comma [0] 3 4 3 4" xfId="3723"/>
    <cellStyle name="Comma [0] 3 4 3 4 2" xfId="3724"/>
    <cellStyle name="Comma [0] 3 4 3 4 4" xfId="23201"/>
    <cellStyle name="Comma [0] 3 4 3 5" xfId="3725"/>
    <cellStyle name="Comma [0] 3 4 3 5 2" xfId="3726"/>
    <cellStyle name="Comma [0] 3 4 3 6" xfId="3727"/>
    <cellStyle name="Comma [0] 3 4 3 7" xfId="23202"/>
    <cellStyle name="Comma [0] 3 4 3 8" xfId="23203"/>
    <cellStyle name="Comma [0] 3 4 4" xfId="3728"/>
    <cellStyle name="Comma [0] 3 4 4 2" xfId="3729"/>
    <cellStyle name="Comma [0] 3 4 4 2 2" xfId="3730"/>
    <cellStyle name="Comma [0] 3 4 4 2 2 2" xfId="3731"/>
    <cellStyle name="Comma [0] 3 4 4 2 2 4" xfId="23204"/>
    <cellStyle name="Comma [0] 3 4 4 2 3" xfId="3732"/>
    <cellStyle name="Comma [0] 3 4 4 2 4" xfId="23205"/>
    <cellStyle name="Comma [0] 3 4 4 2 5" xfId="23206"/>
    <cellStyle name="Comma [0] 3 4 4 3" xfId="3733"/>
    <cellStyle name="Comma [0] 3 4 4 3 2" xfId="3734"/>
    <cellStyle name="Comma [0] 3 4 4 3 2 2" xfId="3735"/>
    <cellStyle name="Comma [0] 3 4 4 3 2 4" xfId="23207"/>
    <cellStyle name="Comma [0] 3 4 4 3 3" xfId="3736"/>
    <cellStyle name="Comma [0] 3 4 4 3 5" xfId="23208"/>
    <cellStyle name="Comma [0] 3 4 4 4" xfId="3737"/>
    <cellStyle name="Comma [0] 3 4 4 4 2" xfId="3738"/>
    <cellStyle name="Comma [0] 3 4 4 4 4" xfId="23209"/>
    <cellStyle name="Comma [0] 3 4 4 5" xfId="3739"/>
    <cellStyle name="Comma [0] 3 4 4 5 2" xfId="3740"/>
    <cellStyle name="Comma [0] 3 4 4 6" xfId="3741"/>
    <cellStyle name="Comma [0] 3 4 4 7" xfId="23210"/>
    <cellStyle name="Comma [0] 3 4 4 8" xfId="23211"/>
    <cellStyle name="Comma [0] 3 4 5" xfId="3742"/>
    <cellStyle name="Comma [0] 3 4 5 2" xfId="3743"/>
    <cellStyle name="Comma [0] 3 4 5 2 2" xfId="3744"/>
    <cellStyle name="Comma [0] 3 4 5 2 2 2" xfId="3745"/>
    <cellStyle name="Comma [0] 3 4 5 2 2 4" xfId="23212"/>
    <cellStyle name="Comma [0] 3 4 5 2 3" xfId="3746"/>
    <cellStyle name="Comma [0] 3 4 5 2 5" xfId="23213"/>
    <cellStyle name="Comma [0] 3 4 5 3" xfId="3747"/>
    <cellStyle name="Comma [0] 3 4 5 3 2" xfId="3748"/>
    <cellStyle name="Comma [0] 3 4 5 3 4" xfId="23214"/>
    <cellStyle name="Comma [0] 3 4 5 4" xfId="3749"/>
    <cellStyle name="Comma [0] 3 4 5 5" xfId="23215"/>
    <cellStyle name="Comma [0] 3 4 5 6" xfId="23216"/>
    <cellStyle name="Comma [0] 3 4 6" xfId="3750"/>
    <cellStyle name="Comma [0] 3 4 6 2" xfId="3751"/>
    <cellStyle name="Comma [0] 3 4 6 2 2" xfId="3752"/>
    <cellStyle name="Comma [0] 3 4 6 2 4" xfId="23217"/>
    <cellStyle name="Comma [0] 3 4 6 3" xfId="3753"/>
    <cellStyle name="Comma [0] 3 4 6 4" xfId="23218"/>
    <cellStyle name="Comma [0] 3 4 6 5" xfId="23219"/>
    <cellStyle name="Comma [0] 3 4 7" xfId="3754"/>
    <cellStyle name="Comma [0] 3 4 7 2" xfId="3755"/>
    <cellStyle name="Comma [0] 3 4 7 4" xfId="23220"/>
    <cellStyle name="Comma [0] 3 4 8" xfId="3756"/>
    <cellStyle name="Comma [0] 3 4 8 2" xfId="3757"/>
    <cellStyle name="Comma [0] 3 4 8 3" xfId="23221"/>
    <cellStyle name="Comma [0] 3 4 8 4" xfId="23222"/>
    <cellStyle name="Comma [0] 3 4 9" xfId="3758"/>
    <cellStyle name="Comma [0] 3 4 9 2" xfId="3759"/>
    <cellStyle name="Comma [0] 3 4_Perd det activo" xfId="23223"/>
    <cellStyle name="Comma [0] 3 5" xfId="3760"/>
    <cellStyle name="Comma [0] 3 5 2" xfId="3761"/>
    <cellStyle name="Comma [0] 3 5 2 2" xfId="3762"/>
    <cellStyle name="Comma [0] 3 5 2 2 2" xfId="3763"/>
    <cellStyle name="Comma [0] 3 5 2 2 4" xfId="23224"/>
    <cellStyle name="Comma [0] 3 5 2 3" xfId="3764"/>
    <cellStyle name="Comma [0] 3 5 2 3 2" xfId="3765"/>
    <cellStyle name="Comma [0] 3 5 2 4" xfId="3766"/>
    <cellStyle name="Comma [0] 3 5 2 5" xfId="23225"/>
    <cellStyle name="Comma [0] 3 5 2 6" xfId="23226"/>
    <cellStyle name="Comma [0] 3 5 3" xfId="3767"/>
    <cellStyle name="Comma [0] 3 5 3 2" xfId="3768"/>
    <cellStyle name="Comma [0] 3 5 3 2 2" xfId="3769"/>
    <cellStyle name="Comma [0] 3 5 3 2 4" xfId="23227"/>
    <cellStyle name="Comma [0] 3 5 3 3" xfId="3770"/>
    <cellStyle name="Comma [0] 3 5 3 4" xfId="23228"/>
    <cellStyle name="Comma [0] 3 5 3 5" xfId="23229"/>
    <cellStyle name="Comma [0] 3 5 4" xfId="3771"/>
    <cellStyle name="Comma [0] 3 5 4 2" xfId="3772"/>
    <cellStyle name="Comma [0] 3 5 4 2 2" xfId="3773"/>
    <cellStyle name="Comma [0] 3 5 4 2 4" xfId="23230"/>
    <cellStyle name="Comma [0] 3 5 4 3" xfId="3774"/>
    <cellStyle name="Comma [0] 3 5 4 4" xfId="23231"/>
    <cellStyle name="Comma [0] 3 5 4 5" xfId="23232"/>
    <cellStyle name="Comma [0] 3 5 5" xfId="3775"/>
    <cellStyle name="Comma [0] 3 5 5 2" xfId="3776"/>
    <cellStyle name="Comma [0] 3 5 5 4" xfId="23233"/>
    <cellStyle name="Comma [0] 3 5 6" xfId="3777"/>
    <cellStyle name="Comma [0] 3 5 6 2" xfId="3778"/>
    <cellStyle name="Comma [0] 3 5 7" xfId="3779"/>
    <cellStyle name="Comma [0] 3 5 8" xfId="23234"/>
    <cellStyle name="Comma [0] 3 5 9" xfId="23235"/>
    <cellStyle name="Comma [0] 3 6" xfId="3780"/>
    <cellStyle name="Comma [0] 3 6 2" xfId="3781"/>
    <cellStyle name="Comma [0] 3 6 2 2" xfId="3782"/>
    <cellStyle name="Comma [0] 3 6 2 2 2" xfId="3783"/>
    <cellStyle name="Comma [0] 3 6 2 2 4" xfId="23236"/>
    <cellStyle name="Comma [0] 3 6 2 3" xfId="3784"/>
    <cellStyle name="Comma [0] 3 6 2 3 2" xfId="3785"/>
    <cellStyle name="Comma [0] 3 6 2 4" xfId="3786"/>
    <cellStyle name="Comma [0] 3 6 2 5" xfId="23237"/>
    <cellStyle name="Comma [0] 3 6 2 6" xfId="23238"/>
    <cellStyle name="Comma [0] 3 6 3" xfId="3787"/>
    <cellStyle name="Comma [0] 3 6 3 2" xfId="3788"/>
    <cellStyle name="Comma [0] 3 6 3 2 2" xfId="3789"/>
    <cellStyle name="Comma [0] 3 6 3 2 4" xfId="23239"/>
    <cellStyle name="Comma [0] 3 6 3 3" xfId="3790"/>
    <cellStyle name="Comma [0] 3 6 3 4" xfId="23240"/>
    <cellStyle name="Comma [0] 3 6 3 5" xfId="23241"/>
    <cellStyle name="Comma [0] 3 6 4" xfId="3791"/>
    <cellStyle name="Comma [0] 3 6 4 2" xfId="3792"/>
    <cellStyle name="Comma [0] 3 6 4 2 2" xfId="3793"/>
    <cellStyle name="Comma [0] 3 6 4 2 4" xfId="23242"/>
    <cellStyle name="Comma [0] 3 6 4 3" xfId="3794"/>
    <cellStyle name="Comma [0] 3 6 4 4" xfId="23243"/>
    <cellStyle name="Comma [0] 3 6 4 5" xfId="23244"/>
    <cellStyle name="Comma [0] 3 6 5" xfId="3795"/>
    <cellStyle name="Comma [0] 3 6 5 2" xfId="3796"/>
    <cellStyle name="Comma [0] 3 6 5 4" xfId="23245"/>
    <cellStyle name="Comma [0] 3 6 6" xfId="3797"/>
    <cellStyle name="Comma [0] 3 6 6 2" xfId="3798"/>
    <cellStyle name="Comma [0] 3 6 7" xfId="3799"/>
    <cellStyle name="Comma [0] 3 6 8" xfId="23246"/>
    <cellStyle name="Comma [0] 3 6 9" xfId="23247"/>
    <cellStyle name="Comma [0] 3 7" xfId="3800"/>
    <cellStyle name="Comma [0] 3 7 2" xfId="3801"/>
    <cellStyle name="Comma [0] 3 7 2 2" xfId="3802"/>
    <cellStyle name="Comma [0] 3 7 2 2 2" xfId="3803"/>
    <cellStyle name="Comma [0] 3 7 2 2 4" xfId="23248"/>
    <cellStyle name="Comma [0] 3 7 2 3" xfId="3804"/>
    <cellStyle name="Comma [0] 3 7 2 4" xfId="23249"/>
    <cellStyle name="Comma [0] 3 7 2 5" xfId="23250"/>
    <cellStyle name="Comma [0] 3 7 3" xfId="3805"/>
    <cellStyle name="Comma [0] 3 7 3 2" xfId="3806"/>
    <cellStyle name="Comma [0] 3 7 3 2 2" xfId="3807"/>
    <cellStyle name="Comma [0] 3 7 3 2 4" xfId="23251"/>
    <cellStyle name="Comma [0] 3 7 3 3" xfId="3808"/>
    <cellStyle name="Comma [0] 3 7 3 4" xfId="23252"/>
    <cellStyle name="Comma [0] 3 7 3 5" xfId="23253"/>
    <cellStyle name="Comma [0] 3 7 4" xfId="3809"/>
    <cellStyle name="Comma [0] 3 7 4 2" xfId="3810"/>
    <cellStyle name="Comma [0] 3 7 4 2 2" xfId="3811"/>
    <cellStyle name="Comma [0] 3 7 4 2 4" xfId="23254"/>
    <cellStyle name="Comma [0] 3 7 4 3" xfId="3812"/>
    <cellStyle name="Comma [0] 3 7 4 4" xfId="23255"/>
    <cellStyle name="Comma [0] 3 7 4 5" xfId="23256"/>
    <cellStyle name="Comma [0] 3 7 5" xfId="3813"/>
    <cellStyle name="Comma [0] 3 7 5 2" xfId="3814"/>
    <cellStyle name="Comma [0] 3 7 5 4" xfId="23257"/>
    <cellStyle name="Comma [0] 3 7 6" xfId="3815"/>
    <cellStyle name="Comma [0] 3 7 6 2" xfId="3816"/>
    <cellStyle name="Comma [0] 3 7 7" xfId="3817"/>
    <cellStyle name="Comma [0] 3 7 8" xfId="23258"/>
    <cellStyle name="Comma [0] 3 7 9" xfId="23259"/>
    <cellStyle name="Comma [0] 3 8" xfId="3818"/>
    <cellStyle name="Comma [0] 3 8 2" xfId="3819"/>
    <cellStyle name="Comma [0] 3 8 2 2" xfId="3820"/>
    <cellStyle name="Comma [0] 3 8 2 2 2" xfId="3821"/>
    <cellStyle name="Comma [0] 3 8 2 2 4" xfId="23260"/>
    <cellStyle name="Comma [0] 3 8 2 3" xfId="3822"/>
    <cellStyle name="Comma [0] 3 8 2 4" xfId="23261"/>
    <cellStyle name="Comma [0] 3 8 2 5" xfId="23262"/>
    <cellStyle name="Comma [0] 3 8 3" xfId="3823"/>
    <cellStyle name="Comma [0] 3 8 3 2" xfId="3824"/>
    <cellStyle name="Comma [0] 3 8 3 2 2" xfId="3825"/>
    <cellStyle name="Comma [0] 3 8 3 2 4" xfId="23263"/>
    <cellStyle name="Comma [0] 3 8 3 3" xfId="3826"/>
    <cellStyle name="Comma [0] 3 8 3 4" xfId="23264"/>
    <cellStyle name="Comma [0] 3 8 3 5" xfId="23265"/>
    <cellStyle name="Comma [0] 3 8 4" xfId="3827"/>
    <cellStyle name="Comma [0] 3 8 4 2" xfId="3828"/>
    <cellStyle name="Comma [0] 3 8 4 2 2" xfId="3829"/>
    <cellStyle name="Comma [0] 3 8 4 2 4" xfId="23266"/>
    <cellStyle name="Comma [0] 3 8 4 3" xfId="3830"/>
    <cellStyle name="Comma [0] 3 8 4 4" xfId="23267"/>
    <cellStyle name="Comma [0] 3 8 4 5" xfId="23268"/>
    <cellStyle name="Comma [0] 3 8 5" xfId="3831"/>
    <cellStyle name="Comma [0] 3 8 5 2" xfId="3832"/>
    <cellStyle name="Comma [0] 3 8 5 4" xfId="23269"/>
    <cellStyle name="Comma [0] 3 8 6" xfId="3833"/>
    <cellStyle name="Comma [0] 3 8 6 2" xfId="3834"/>
    <cellStyle name="Comma [0] 3 8 7" xfId="3835"/>
    <cellStyle name="Comma [0] 3 8 8" xfId="23270"/>
    <cellStyle name="Comma [0] 3 8 9" xfId="23271"/>
    <cellStyle name="Comma [0] 3 9" xfId="3836"/>
    <cellStyle name="Comma [0] 3 9 2" xfId="3837"/>
    <cellStyle name="Comma [0] 3 9 2 2" xfId="3838"/>
    <cellStyle name="Comma [0] 3 9 2 2 2" xfId="3839"/>
    <cellStyle name="Comma [0] 3 9 2 2 4" xfId="23272"/>
    <cellStyle name="Comma [0] 3 9 2 3" xfId="3840"/>
    <cellStyle name="Comma [0] 3 9 2 4" xfId="23273"/>
    <cellStyle name="Comma [0] 3 9 2 5" xfId="23274"/>
    <cellStyle name="Comma [0] 3 9 3" xfId="3841"/>
    <cellStyle name="Comma [0] 3 9 3 2" xfId="3842"/>
    <cellStyle name="Comma [0] 3 9 3 2 2" xfId="3843"/>
    <cellStyle name="Comma [0] 3 9 3 2 4" xfId="23275"/>
    <cellStyle name="Comma [0] 3 9 3 3" xfId="3844"/>
    <cellStyle name="Comma [0] 3 9 3 4" xfId="23276"/>
    <cellStyle name="Comma [0] 3 9 3 5" xfId="23277"/>
    <cellStyle name="Comma [0] 3 9 4" xfId="3845"/>
    <cellStyle name="Comma [0] 3 9 4 2" xfId="3846"/>
    <cellStyle name="Comma [0] 3 9 4 4" xfId="23278"/>
    <cellStyle name="Comma [0] 3 9 5" xfId="3847"/>
    <cellStyle name="Comma [0] 3 9 6" xfId="23279"/>
    <cellStyle name="Comma [0] 3 9 7" xfId="23280"/>
    <cellStyle name="Comma [0] 3_Activos por nat cart" xfId="23281"/>
    <cellStyle name="Comma [0] 4" xfId="3848"/>
    <cellStyle name="Comma [0] 4 10" xfId="3849"/>
    <cellStyle name="Comma [0] 4 10 2" xfId="3850"/>
    <cellStyle name="Comma [0] 4 10 2 2" xfId="3851"/>
    <cellStyle name="Comma [0] 4 10 2 2 2" xfId="3852"/>
    <cellStyle name="Comma [0] 4 10 2 2 4" xfId="23282"/>
    <cellStyle name="Comma [0] 4 10 2 3" xfId="3853"/>
    <cellStyle name="Comma [0] 4 10 2 5" xfId="23283"/>
    <cellStyle name="Comma [0] 4 10 3" xfId="3854"/>
    <cellStyle name="Comma [0] 4 10 3 2" xfId="3855"/>
    <cellStyle name="Comma [0] 4 10 3 4" xfId="23284"/>
    <cellStyle name="Comma [0] 4 10 4" xfId="3856"/>
    <cellStyle name="Comma [0] 4 10 5" xfId="23285"/>
    <cellStyle name="Comma [0] 4 10 6" xfId="23286"/>
    <cellStyle name="Comma [0] 4 11" xfId="3857"/>
    <cellStyle name="Comma [0] 4 11 2" xfId="3858"/>
    <cellStyle name="Comma [0] 4 11 2 2" xfId="3859"/>
    <cellStyle name="Comma [0] 4 11 2 4" xfId="23287"/>
    <cellStyle name="Comma [0] 4 11 3" xfId="3860"/>
    <cellStyle name="Comma [0] 4 11 4" xfId="23288"/>
    <cellStyle name="Comma [0] 4 11 5" xfId="23289"/>
    <cellStyle name="Comma [0] 4 12" xfId="3861"/>
    <cellStyle name="Comma [0] 4 12 2" xfId="3862"/>
    <cellStyle name="Comma [0] 4 12 2 2" xfId="3863"/>
    <cellStyle name="Comma [0] 4 12 2 4" xfId="23290"/>
    <cellStyle name="Comma [0] 4 12 3" xfId="3864"/>
    <cellStyle name="Comma [0] 4 12 5" xfId="23291"/>
    <cellStyle name="Comma [0] 4 13" xfId="3865"/>
    <cellStyle name="Comma [0] 4 13 2" xfId="3866"/>
    <cellStyle name="Comma [0] 4 13 4" xfId="23292"/>
    <cellStyle name="Comma [0] 4 14" xfId="3867"/>
    <cellStyle name="Comma [0] 4 14 2" xfId="3868"/>
    <cellStyle name="Comma [0] 4 14 4" xfId="23293"/>
    <cellStyle name="Comma [0] 4 15" xfId="3869"/>
    <cellStyle name="Comma [0] 4 15 2" xfId="3870"/>
    <cellStyle name="Comma [0] 4 15 3" xfId="23294"/>
    <cellStyle name="Comma [0] 4 15 4" xfId="23295"/>
    <cellStyle name="Comma [0] 4 16" xfId="3871"/>
    <cellStyle name="Comma [0] 4 16 2" xfId="3872"/>
    <cellStyle name="Comma [0] 4 16 3" xfId="23296"/>
    <cellStyle name="Comma [0] 4 16 4" xfId="23297"/>
    <cellStyle name="Comma [0] 4 17" xfId="3873"/>
    <cellStyle name="Comma [0] 4 17 2" xfId="3874"/>
    <cellStyle name="Comma [0] 4 17 3" xfId="23298"/>
    <cellStyle name="Comma [0] 4 18" xfId="3875"/>
    <cellStyle name="Comma [0] 4 19" xfId="23299"/>
    <cellStyle name="Comma [0] 4 19 2" xfId="23300"/>
    <cellStyle name="Comma [0] 4 2" xfId="3876"/>
    <cellStyle name="Comma [0] 4 2 10" xfId="3877"/>
    <cellStyle name="Comma [0] 4 2 10 2" xfId="3878"/>
    <cellStyle name="Comma [0] 4 2 10 2 2" xfId="3879"/>
    <cellStyle name="Comma [0] 4 2 10 2 4" xfId="23301"/>
    <cellStyle name="Comma [0] 4 2 10 3" xfId="3880"/>
    <cellStyle name="Comma [0] 4 2 10 4" xfId="23302"/>
    <cellStyle name="Comma [0] 4 2 10 5" xfId="23303"/>
    <cellStyle name="Comma [0] 4 2 11" xfId="3881"/>
    <cellStyle name="Comma [0] 4 2 11 2" xfId="3882"/>
    <cellStyle name="Comma [0] 4 2 11 4" xfId="23304"/>
    <cellStyle name="Comma [0] 4 2 12" xfId="3883"/>
    <cellStyle name="Comma [0] 4 2 12 2" xfId="3884"/>
    <cellStyle name="Comma [0] 4 2 12 3" xfId="23305"/>
    <cellStyle name="Comma [0] 4 2 12 4" xfId="23306"/>
    <cellStyle name="Comma [0] 4 2 13" xfId="3885"/>
    <cellStyle name="Comma [0] 4 2 13 2" xfId="3886"/>
    <cellStyle name="Comma [0] 4 2 13 3" xfId="23307"/>
    <cellStyle name="Comma [0] 4 2 13 4" xfId="23308"/>
    <cellStyle name="Comma [0] 4 2 14" xfId="3887"/>
    <cellStyle name="Comma [0] 4 2 14 2" xfId="3888"/>
    <cellStyle name="Comma [0] 4 2 15" xfId="3889"/>
    <cellStyle name="Comma [0] 4 2 16" xfId="23309"/>
    <cellStyle name="Comma [0] 4 2 17" xfId="23310"/>
    <cellStyle name="Comma [0] 4 2 2" xfId="3890"/>
    <cellStyle name="Comma [0] 4 2 2 10" xfId="3891"/>
    <cellStyle name="Comma [0] 4 2 2 10 2" xfId="3892"/>
    <cellStyle name="Comma [0] 4 2 2 11" xfId="3893"/>
    <cellStyle name="Comma [0] 4 2 2 12" xfId="23311"/>
    <cellStyle name="Comma [0] 4 2 2 13" xfId="23312"/>
    <cellStyle name="Comma [0] 4 2 2 2" xfId="3894"/>
    <cellStyle name="Comma [0] 4 2 2 2 2" xfId="3895"/>
    <cellStyle name="Comma [0] 4 2 2 2 2 2" xfId="3896"/>
    <cellStyle name="Comma [0] 4 2 2 2 2 2 2" xfId="3897"/>
    <cellStyle name="Comma [0] 4 2 2 2 2 2 4" xfId="23313"/>
    <cellStyle name="Comma [0] 4 2 2 2 2 3" xfId="3898"/>
    <cellStyle name="Comma [0] 4 2 2 2 2 3 2" xfId="3899"/>
    <cellStyle name="Comma [0] 4 2 2 2 2 4" xfId="3900"/>
    <cellStyle name="Comma [0] 4 2 2 2 2 5" xfId="23314"/>
    <cellStyle name="Comma [0] 4 2 2 2 2 6" xfId="23315"/>
    <cellStyle name="Comma [0] 4 2 2 2 3" xfId="3901"/>
    <cellStyle name="Comma [0] 4 2 2 2 3 2" xfId="3902"/>
    <cellStyle name="Comma [0] 4 2 2 2 3 2 2" xfId="3903"/>
    <cellStyle name="Comma [0] 4 2 2 2 3 2 4" xfId="23316"/>
    <cellStyle name="Comma [0] 4 2 2 2 3 3" xfId="3904"/>
    <cellStyle name="Comma [0] 4 2 2 2 3 4" xfId="23317"/>
    <cellStyle name="Comma [0] 4 2 2 2 3 5" xfId="23318"/>
    <cellStyle name="Comma [0] 4 2 2 2 4" xfId="3905"/>
    <cellStyle name="Comma [0] 4 2 2 2 4 2" xfId="3906"/>
    <cellStyle name="Comma [0] 4 2 2 2 4 4" xfId="23319"/>
    <cellStyle name="Comma [0] 4 2 2 2 5" xfId="3907"/>
    <cellStyle name="Comma [0] 4 2 2 2 5 2" xfId="3908"/>
    <cellStyle name="Comma [0] 4 2 2 2 6" xfId="3909"/>
    <cellStyle name="Comma [0] 4 2 2 2 7" xfId="23320"/>
    <cellStyle name="Comma [0] 4 2 2 2 8" xfId="23321"/>
    <cellStyle name="Comma [0] 4 2 2 3" xfId="3910"/>
    <cellStyle name="Comma [0] 4 2 2 3 2" xfId="3911"/>
    <cellStyle name="Comma [0] 4 2 2 3 2 2" xfId="3912"/>
    <cellStyle name="Comma [0] 4 2 2 3 2 2 2" xfId="3913"/>
    <cellStyle name="Comma [0] 4 2 2 3 2 2 4" xfId="23322"/>
    <cellStyle name="Comma [0] 4 2 2 3 2 3" xfId="3914"/>
    <cellStyle name="Comma [0] 4 2 2 3 2 4" xfId="23323"/>
    <cellStyle name="Comma [0] 4 2 2 3 2 5" xfId="23324"/>
    <cellStyle name="Comma [0] 4 2 2 3 3" xfId="3915"/>
    <cellStyle name="Comma [0] 4 2 2 3 3 2" xfId="3916"/>
    <cellStyle name="Comma [0] 4 2 2 3 3 2 2" xfId="3917"/>
    <cellStyle name="Comma [0] 4 2 2 3 3 2 4" xfId="23325"/>
    <cellStyle name="Comma [0] 4 2 2 3 3 3" xfId="3918"/>
    <cellStyle name="Comma [0] 4 2 2 3 3 4" xfId="23326"/>
    <cellStyle name="Comma [0] 4 2 2 3 3 5" xfId="23327"/>
    <cellStyle name="Comma [0] 4 2 2 3 4" xfId="3919"/>
    <cellStyle name="Comma [0] 4 2 2 3 4 2" xfId="3920"/>
    <cellStyle name="Comma [0] 4 2 2 3 4 4" xfId="23328"/>
    <cellStyle name="Comma [0] 4 2 2 3 5" xfId="3921"/>
    <cellStyle name="Comma [0] 4 2 2 3 5 2" xfId="3922"/>
    <cellStyle name="Comma [0] 4 2 2 3 6" xfId="3923"/>
    <cellStyle name="Comma [0] 4 2 2 3 7" xfId="23329"/>
    <cellStyle name="Comma [0] 4 2 2 3 8" xfId="23330"/>
    <cellStyle name="Comma [0] 4 2 2 4" xfId="3924"/>
    <cellStyle name="Comma [0] 4 2 2 4 2" xfId="3925"/>
    <cellStyle name="Comma [0] 4 2 2 4 2 2" xfId="3926"/>
    <cellStyle name="Comma [0] 4 2 2 4 2 2 2" xfId="3927"/>
    <cellStyle name="Comma [0] 4 2 2 4 2 2 4" xfId="23331"/>
    <cellStyle name="Comma [0] 4 2 2 4 2 3" xfId="3928"/>
    <cellStyle name="Comma [0] 4 2 2 4 2 4" xfId="23332"/>
    <cellStyle name="Comma [0] 4 2 2 4 2 5" xfId="23333"/>
    <cellStyle name="Comma [0] 4 2 2 4 3" xfId="3929"/>
    <cellStyle name="Comma [0] 4 2 2 4 3 2" xfId="3930"/>
    <cellStyle name="Comma [0] 4 2 2 4 3 2 2" xfId="3931"/>
    <cellStyle name="Comma [0] 4 2 2 4 3 2 4" xfId="23334"/>
    <cellStyle name="Comma [0] 4 2 2 4 3 3" xfId="3932"/>
    <cellStyle name="Comma [0] 4 2 2 4 3 5" xfId="23335"/>
    <cellStyle name="Comma [0] 4 2 2 4 4" xfId="3933"/>
    <cellStyle name="Comma [0] 4 2 2 4 4 2" xfId="3934"/>
    <cellStyle name="Comma [0] 4 2 2 4 4 4" xfId="23336"/>
    <cellStyle name="Comma [0] 4 2 2 4 5" xfId="3935"/>
    <cellStyle name="Comma [0] 4 2 2 4 5 2" xfId="3936"/>
    <cellStyle name="Comma [0] 4 2 2 4 6" xfId="3937"/>
    <cellStyle name="Comma [0] 4 2 2 4 7" xfId="23337"/>
    <cellStyle name="Comma [0] 4 2 2 4 8" xfId="23338"/>
    <cellStyle name="Comma [0] 4 2 2 5" xfId="3938"/>
    <cellStyle name="Comma [0] 4 2 2 5 2" xfId="3939"/>
    <cellStyle name="Comma [0] 4 2 2 5 2 2" xfId="3940"/>
    <cellStyle name="Comma [0] 4 2 2 5 2 2 2" xfId="3941"/>
    <cellStyle name="Comma [0] 4 2 2 5 2 2 4" xfId="23339"/>
    <cellStyle name="Comma [0] 4 2 2 5 2 3" xfId="3942"/>
    <cellStyle name="Comma [0] 4 2 2 5 2 4" xfId="23340"/>
    <cellStyle name="Comma [0] 4 2 2 5 2 5" xfId="23341"/>
    <cellStyle name="Comma [0] 4 2 2 5 3" xfId="3943"/>
    <cellStyle name="Comma [0] 4 2 2 5 3 2" xfId="3944"/>
    <cellStyle name="Comma [0] 4 2 2 5 3 2 2" xfId="3945"/>
    <cellStyle name="Comma [0] 4 2 2 5 3 2 4" xfId="23342"/>
    <cellStyle name="Comma [0] 4 2 2 5 3 3" xfId="3946"/>
    <cellStyle name="Comma [0] 4 2 2 5 3 5" xfId="23343"/>
    <cellStyle name="Comma [0] 4 2 2 5 4" xfId="3947"/>
    <cellStyle name="Comma [0] 4 2 2 5 4 2" xfId="3948"/>
    <cellStyle name="Comma [0] 4 2 2 5 4 4" xfId="23344"/>
    <cellStyle name="Comma [0] 4 2 2 5 5" xfId="3949"/>
    <cellStyle name="Comma [0] 4 2 2 5 6" xfId="23345"/>
    <cellStyle name="Comma [0] 4 2 2 5 7" xfId="23346"/>
    <cellStyle name="Comma [0] 4 2 2 6" xfId="3950"/>
    <cellStyle name="Comma [0] 4 2 2 6 2" xfId="3951"/>
    <cellStyle name="Comma [0] 4 2 2 6 2 2" xfId="3952"/>
    <cellStyle name="Comma [0] 4 2 2 6 2 2 2" xfId="3953"/>
    <cellStyle name="Comma [0] 4 2 2 6 2 2 4" xfId="23347"/>
    <cellStyle name="Comma [0] 4 2 2 6 2 3" xfId="3954"/>
    <cellStyle name="Comma [0] 4 2 2 6 2 5" xfId="23348"/>
    <cellStyle name="Comma [0] 4 2 2 6 3" xfId="3955"/>
    <cellStyle name="Comma [0] 4 2 2 6 3 2" xfId="3956"/>
    <cellStyle name="Comma [0] 4 2 2 6 3 4" xfId="23349"/>
    <cellStyle name="Comma [0] 4 2 2 6 4" xfId="3957"/>
    <cellStyle name="Comma [0] 4 2 2 6 5" xfId="23350"/>
    <cellStyle name="Comma [0] 4 2 2 6 6" xfId="23351"/>
    <cellStyle name="Comma [0] 4 2 2 7" xfId="3958"/>
    <cellStyle name="Comma [0] 4 2 2 7 2" xfId="3959"/>
    <cellStyle name="Comma [0] 4 2 2 7 2 2" xfId="3960"/>
    <cellStyle name="Comma [0] 4 2 2 7 2 4" xfId="23352"/>
    <cellStyle name="Comma [0] 4 2 2 7 3" xfId="3961"/>
    <cellStyle name="Comma [0] 4 2 2 7 4" xfId="23353"/>
    <cellStyle name="Comma [0] 4 2 2 7 5" xfId="23354"/>
    <cellStyle name="Comma [0] 4 2 2 8" xfId="3962"/>
    <cellStyle name="Comma [0] 4 2 2 8 2" xfId="3963"/>
    <cellStyle name="Comma [0] 4 2 2 8 4" xfId="23355"/>
    <cellStyle name="Comma [0] 4 2 2 9" xfId="3964"/>
    <cellStyle name="Comma [0] 4 2 2 9 2" xfId="3965"/>
    <cellStyle name="Comma [0] 4 2 2 9 3" xfId="23356"/>
    <cellStyle name="Comma [0] 4 2 2 9 4" xfId="23357"/>
    <cellStyle name="Comma [0] 4 2 2_Perd det activo" xfId="23358"/>
    <cellStyle name="Comma [0] 4 2 3" xfId="3966"/>
    <cellStyle name="Comma [0] 4 2 3 2" xfId="3967"/>
    <cellStyle name="Comma [0] 4 2 3 2 2" xfId="3968"/>
    <cellStyle name="Comma [0] 4 2 3 2 2 2" xfId="3969"/>
    <cellStyle name="Comma [0] 4 2 3 2 2 4" xfId="23359"/>
    <cellStyle name="Comma [0] 4 2 3 2 3" xfId="3970"/>
    <cellStyle name="Comma [0] 4 2 3 2 3 2" xfId="3971"/>
    <cellStyle name="Comma [0] 4 2 3 2 4" xfId="3972"/>
    <cellStyle name="Comma [0] 4 2 3 2 5" xfId="23360"/>
    <cellStyle name="Comma [0] 4 2 3 2 6" xfId="23361"/>
    <cellStyle name="Comma [0] 4 2 3 3" xfId="3973"/>
    <cellStyle name="Comma [0] 4 2 3 3 2" xfId="3974"/>
    <cellStyle name="Comma [0] 4 2 3 3 2 2" xfId="3975"/>
    <cellStyle name="Comma [0] 4 2 3 3 2 4" xfId="23362"/>
    <cellStyle name="Comma [0] 4 2 3 3 3" xfId="3976"/>
    <cellStyle name="Comma [0] 4 2 3 3 4" xfId="23363"/>
    <cellStyle name="Comma [0] 4 2 3 3 5" xfId="23364"/>
    <cellStyle name="Comma [0] 4 2 3 4" xfId="3977"/>
    <cellStyle name="Comma [0] 4 2 3 4 2" xfId="3978"/>
    <cellStyle name="Comma [0] 4 2 3 4 2 2" xfId="3979"/>
    <cellStyle name="Comma [0] 4 2 3 4 2 4" xfId="23365"/>
    <cellStyle name="Comma [0] 4 2 3 4 3" xfId="3980"/>
    <cellStyle name="Comma [0] 4 2 3 4 4" xfId="23366"/>
    <cellStyle name="Comma [0] 4 2 3 4 5" xfId="23367"/>
    <cellStyle name="Comma [0] 4 2 3 5" xfId="3981"/>
    <cellStyle name="Comma [0] 4 2 3 5 2" xfId="3982"/>
    <cellStyle name="Comma [0] 4 2 3 5 4" xfId="23368"/>
    <cellStyle name="Comma [0] 4 2 3 6" xfId="3983"/>
    <cellStyle name="Comma [0] 4 2 3 6 2" xfId="3984"/>
    <cellStyle name="Comma [0] 4 2 3 7" xfId="3985"/>
    <cellStyle name="Comma [0] 4 2 3 8" xfId="23369"/>
    <cellStyle name="Comma [0] 4 2 3 9" xfId="23370"/>
    <cellStyle name="Comma [0] 4 2 3_Perd det activo" xfId="23371"/>
    <cellStyle name="Comma [0] 4 2 4" xfId="3986"/>
    <cellStyle name="Comma [0] 4 2 4 2" xfId="3987"/>
    <cellStyle name="Comma [0] 4 2 4 2 2" xfId="3988"/>
    <cellStyle name="Comma [0] 4 2 4 2 2 2" xfId="3989"/>
    <cellStyle name="Comma [0] 4 2 4 2 2 4" xfId="23372"/>
    <cellStyle name="Comma [0] 4 2 4 2 3" xfId="3990"/>
    <cellStyle name="Comma [0] 4 2 4 2 4" xfId="23373"/>
    <cellStyle name="Comma [0] 4 2 4 2 5" xfId="23374"/>
    <cellStyle name="Comma [0] 4 2 4 3" xfId="3991"/>
    <cellStyle name="Comma [0] 4 2 4 3 2" xfId="3992"/>
    <cellStyle name="Comma [0] 4 2 4 3 2 2" xfId="3993"/>
    <cellStyle name="Comma [0] 4 2 4 3 2 4" xfId="23375"/>
    <cellStyle name="Comma [0] 4 2 4 3 3" xfId="3994"/>
    <cellStyle name="Comma [0] 4 2 4 3 4" xfId="23376"/>
    <cellStyle name="Comma [0] 4 2 4 3 5" xfId="23377"/>
    <cellStyle name="Comma [0] 4 2 4 4" xfId="3995"/>
    <cellStyle name="Comma [0] 4 2 4 4 2" xfId="3996"/>
    <cellStyle name="Comma [0] 4 2 4 4 2 2" xfId="3997"/>
    <cellStyle name="Comma [0] 4 2 4 4 2 4" xfId="23378"/>
    <cellStyle name="Comma [0] 4 2 4 4 3" xfId="3998"/>
    <cellStyle name="Comma [0] 4 2 4 4 4" xfId="23379"/>
    <cellStyle name="Comma [0] 4 2 4 4 5" xfId="23380"/>
    <cellStyle name="Comma [0] 4 2 4 5" xfId="3999"/>
    <cellStyle name="Comma [0] 4 2 4 5 2" xfId="4000"/>
    <cellStyle name="Comma [0] 4 2 4 5 4" xfId="23381"/>
    <cellStyle name="Comma [0] 4 2 4 6" xfId="4001"/>
    <cellStyle name="Comma [0] 4 2 4 6 2" xfId="4002"/>
    <cellStyle name="Comma [0] 4 2 4 7" xfId="4003"/>
    <cellStyle name="Comma [0] 4 2 4 8" xfId="23382"/>
    <cellStyle name="Comma [0] 4 2 4 9" xfId="23383"/>
    <cellStyle name="Comma [0] 4 2 5" xfId="4004"/>
    <cellStyle name="Comma [0] 4 2 5 2" xfId="4005"/>
    <cellStyle name="Comma [0] 4 2 5 2 2" xfId="4006"/>
    <cellStyle name="Comma [0] 4 2 5 2 2 2" xfId="4007"/>
    <cellStyle name="Comma [0] 4 2 5 2 2 4" xfId="23384"/>
    <cellStyle name="Comma [0] 4 2 5 2 3" xfId="4008"/>
    <cellStyle name="Comma [0] 4 2 5 2 4" xfId="23385"/>
    <cellStyle name="Comma [0] 4 2 5 2 5" xfId="23386"/>
    <cellStyle name="Comma [0] 4 2 5 3" xfId="4009"/>
    <cellStyle name="Comma [0] 4 2 5 3 2" xfId="4010"/>
    <cellStyle name="Comma [0] 4 2 5 3 2 2" xfId="4011"/>
    <cellStyle name="Comma [0] 4 2 5 3 2 4" xfId="23387"/>
    <cellStyle name="Comma [0] 4 2 5 3 3" xfId="4012"/>
    <cellStyle name="Comma [0] 4 2 5 3 4" xfId="23388"/>
    <cellStyle name="Comma [0] 4 2 5 3 5" xfId="23389"/>
    <cellStyle name="Comma [0] 4 2 5 4" xfId="4013"/>
    <cellStyle name="Comma [0] 4 2 5 4 2" xfId="4014"/>
    <cellStyle name="Comma [0] 4 2 5 4 4" xfId="23390"/>
    <cellStyle name="Comma [0] 4 2 5 5" xfId="4015"/>
    <cellStyle name="Comma [0] 4 2 5 5 2" xfId="4016"/>
    <cellStyle name="Comma [0] 4 2 5 6" xfId="4017"/>
    <cellStyle name="Comma [0] 4 2 5 7" xfId="23391"/>
    <cellStyle name="Comma [0] 4 2 5 8" xfId="23392"/>
    <cellStyle name="Comma [0] 4 2 6" xfId="4018"/>
    <cellStyle name="Comma [0] 4 2 6 2" xfId="4019"/>
    <cellStyle name="Comma [0] 4 2 6 2 2" xfId="4020"/>
    <cellStyle name="Comma [0] 4 2 6 2 2 2" xfId="4021"/>
    <cellStyle name="Comma [0] 4 2 6 2 2 4" xfId="23393"/>
    <cellStyle name="Comma [0] 4 2 6 2 3" xfId="4022"/>
    <cellStyle name="Comma [0] 4 2 6 2 4" xfId="23394"/>
    <cellStyle name="Comma [0] 4 2 6 2 5" xfId="23395"/>
    <cellStyle name="Comma [0] 4 2 6 3" xfId="4023"/>
    <cellStyle name="Comma [0] 4 2 6 3 2" xfId="4024"/>
    <cellStyle name="Comma [0] 4 2 6 3 2 2" xfId="4025"/>
    <cellStyle name="Comma [0] 4 2 6 3 2 4" xfId="23396"/>
    <cellStyle name="Comma [0] 4 2 6 3 3" xfId="4026"/>
    <cellStyle name="Comma [0] 4 2 6 3 4" xfId="23397"/>
    <cellStyle name="Comma [0] 4 2 6 3 5" xfId="23398"/>
    <cellStyle name="Comma [0] 4 2 6 4" xfId="4027"/>
    <cellStyle name="Comma [0] 4 2 6 4 2" xfId="4028"/>
    <cellStyle name="Comma [0] 4 2 6 4 4" xfId="23399"/>
    <cellStyle name="Comma [0] 4 2 6 5" xfId="4029"/>
    <cellStyle name="Comma [0] 4 2 6 6" xfId="23400"/>
    <cellStyle name="Comma [0] 4 2 6 7" xfId="23401"/>
    <cellStyle name="Comma [0] 4 2 7" xfId="4030"/>
    <cellStyle name="Comma [0] 4 2 7 2" xfId="4031"/>
    <cellStyle name="Comma [0] 4 2 7 2 2" xfId="4032"/>
    <cellStyle name="Comma [0] 4 2 7 2 2 2" xfId="4033"/>
    <cellStyle name="Comma [0] 4 2 7 2 2 4" xfId="23402"/>
    <cellStyle name="Comma [0] 4 2 7 2 3" xfId="4034"/>
    <cellStyle name="Comma [0] 4 2 7 2 4" xfId="23403"/>
    <cellStyle name="Comma [0] 4 2 7 2 5" xfId="23404"/>
    <cellStyle name="Comma [0] 4 2 7 3" xfId="4035"/>
    <cellStyle name="Comma [0] 4 2 7 3 2" xfId="4036"/>
    <cellStyle name="Comma [0] 4 2 7 3 2 2" xfId="4037"/>
    <cellStyle name="Comma [0] 4 2 7 3 2 4" xfId="23405"/>
    <cellStyle name="Comma [0] 4 2 7 3 3" xfId="4038"/>
    <cellStyle name="Comma [0] 4 2 7 3 4" xfId="23406"/>
    <cellStyle name="Comma [0] 4 2 7 3 5" xfId="23407"/>
    <cellStyle name="Comma [0] 4 2 7 4" xfId="4039"/>
    <cellStyle name="Comma [0] 4 2 7 4 2" xfId="4040"/>
    <cellStyle name="Comma [0] 4 2 7 4 4" xfId="23408"/>
    <cellStyle name="Comma [0] 4 2 7 5" xfId="4041"/>
    <cellStyle name="Comma [0] 4 2 7 6" xfId="23409"/>
    <cellStyle name="Comma [0] 4 2 7 7" xfId="23410"/>
    <cellStyle name="Comma [0] 4 2 8" xfId="4042"/>
    <cellStyle name="Comma [0] 4 2 8 2" xfId="4043"/>
    <cellStyle name="Comma [0] 4 2 8 2 2" xfId="4044"/>
    <cellStyle name="Comma [0] 4 2 8 2 2 2" xfId="4045"/>
    <cellStyle name="Comma [0] 4 2 8 2 2 4" xfId="23411"/>
    <cellStyle name="Comma [0] 4 2 8 2 3" xfId="4046"/>
    <cellStyle name="Comma [0] 4 2 8 2 4" xfId="23412"/>
    <cellStyle name="Comma [0] 4 2 8 2 5" xfId="23413"/>
    <cellStyle name="Comma [0] 4 2 8 3" xfId="4047"/>
    <cellStyle name="Comma [0] 4 2 8 3 2" xfId="4048"/>
    <cellStyle name="Comma [0] 4 2 8 3 2 2" xfId="4049"/>
    <cellStyle name="Comma [0] 4 2 8 3 2 4" xfId="23414"/>
    <cellStyle name="Comma [0] 4 2 8 3 3" xfId="4050"/>
    <cellStyle name="Comma [0] 4 2 8 3 5" xfId="23415"/>
    <cellStyle name="Comma [0] 4 2 8 4" xfId="4051"/>
    <cellStyle name="Comma [0] 4 2 8 4 2" xfId="4052"/>
    <cellStyle name="Comma [0] 4 2 8 4 4" xfId="23416"/>
    <cellStyle name="Comma [0] 4 2 8 5" xfId="4053"/>
    <cellStyle name="Comma [0] 4 2 8 6" xfId="23417"/>
    <cellStyle name="Comma [0] 4 2 8 7" xfId="23418"/>
    <cellStyle name="Comma [0] 4 2 9" xfId="4054"/>
    <cellStyle name="Comma [0] 4 2 9 2" xfId="4055"/>
    <cellStyle name="Comma [0] 4 2 9 2 2" xfId="4056"/>
    <cellStyle name="Comma [0] 4 2 9 2 2 2" xfId="4057"/>
    <cellStyle name="Comma [0] 4 2 9 2 2 4" xfId="23419"/>
    <cellStyle name="Comma [0] 4 2 9 2 3" xfId="4058"/>
    <cellStyle name="Comma [0] 4 2 9 2 5" xfId="23420"/>
    <cellStyle name="Comma [0] 4 2 9 3" xfId="4059"/>
    <cellStyle name="Comma [0] 4 2 9 3 2" xfId="4060"/>
    <cellStyle name="Comma [0] 4 2 9 3 4" xfId="23421"/>
    <cellStyle name="Comma [0] 4 2 9 4" xfId="4061"/>
    <cellStyle name="Comma [0] 4 2 9 5" xfId="23422"/>
    <cellStyle name="Comma [0] 4 2 9 6" xfId="23423"/>
    <cellStyle name="Comma [0] 4 2_Perd det activo" xfId="23424"/>
    <cellStyle name="Comma [0] 4 20" xfId="23425"/>
    <cellStyle name="Comma [0] 4 3" xfId="4062"/>
    <cellStyle name="Comma [0] 4 3 10" xfId="23426"/>
    <cellStyle name="Comma [0] 4 3 11" xfId="23427"/>
    <cellStyle name="Comma [0] 4 3 2" xfId="4063"/>
    <cellStyle name="Comma [0] 4 3 2 2" xfId="4064"/>
    <cellStyle name="Comma [0] 4 3 2 2 2" xfId="4065"/>
    <cellStyle name="Comma [0] 4 3 2 2 2 2" xfId="4066"/>
    <cellStyle name="Comma [0] 4 3 2 2 2 4" xfId="23428"/>
    <cellStyle name="Comma [0] 4 3 2 2 3" xfId="4067"/>
    <cellStyle name="Comma [0] 4 3 2 2 4" xfId="23429"/>
    <cellStyle name="Comma [0] 4 3 2 2 5" xfId="23430"/>
    <cellStyle name="Comma [0] 4 3 2 3" xfId="4068"/>
    <cellStyle name="Comma [0] 4 3 2 3 2" xfId="4069"/>
    <cellStyle name="Comma [0] 4 3 2 3 2 2" xfId="4070"/>
    <cellStyle name="Comma [0] 4 3 2 3 2 4" xfId="23431"/>
    <cellStyle name="Comma [0] 4 3 2 3 3" xfId="4071"/>
    <cellStyle name="Comma [0] 4 3 2 3 4" xfId="23432"/>
    <cellStyle name="Comma [0] 4 3 2 3 5" xfId="23433"/>
    <cellStyle name="Comma [0] 4 3 2 4" xfId="4072"/>
    <cellStyle name="Comma [0] 4 3 2 4 2" xfId="4073"/>
    <cellStyle name="Comma [0] 4 3 2 4 4" xfId="23434"/>
    <cellStyle name="Comma [0] 4 3 2 5" xfId="4074"/>
    <cellStyle name="Comma [0] 4 3 2 5 2" xfId="4075"/>
    <cellStyle name="Comma [0] 4 3 2 6" xfId="4076"/>
    <cellStyle name="Comma [0] 4 3 2 7" xfId="23435"/>
    <cellStyle name="Comma [0] 4 3 2 8" xfId="23436"/>
    <cellStyle name="Comma [0] 4 3 3" xfId="4077"/>
    <cellStyle name="Comma [0] 4 3 3 2" xfId="4078"/>
    <cellStyle name="Comma [0] 4 3 3 2 2" xfId="4079"/>
    <cellStyle name="Comma [0] 4 3 3 2 2 2" xfId="4080"/>
    <cellStyle name="Comma [0] 4 3 3 2 2 4" xfId="23437"/>
    <cellStyle name="Comma [0] 4 3 3 2 3" xfId="4081"/>
    <cellStyle name="Comma [0] 4 3 3 2 4" xfId="23438"/>
    <cellStyle name="Comma [0] 4 3 3 2 5" xfId="23439"/>
    <cellStyle name="Comma [0] 4 3 3 3" xfId="4082"/>
    <cellStyle name="Comma [0] 4 3 3 3 2" xfId="4083"/>
    <cellStyle name="Comma [0] 4 3 3 3 2 2" xfId="4084"/>
    <cellStyle name="Comma [0] 4 3 3 3 2 4" xfId="23440"/>
    <cellStyle name="Comma [0] 4 3 3 3 3" xfId="4085"/>
    <cellStyle name="Comma [0] 4 3 3 3 4" xfId="23441"/>
    <cellStyle name="Comma [0] 4 3 3 3 5" xfId="23442"/>
    <cellStyle name="Comma [0] 4 3 3 4" xfId="4086"/>
    <cellStyle name="Comma [0] 4 3 3 4 2" xfId="4087"/>
    <cellStyle name="Comma [0] 4 3 3 4 4" xfId="23443"/>
    <cellStyle name="Comma [0] 4 3 3 5" xfId="4088"/>
    <cellStyle name="Comma [0] 4 3 3 6" xfId="23444"/>
    <cellStyle name="Comma [0] 4 3 3 7" xfId="23445"/>
    <cellStyle name="Comma [0] 4 3 4" xfId="4089"/>
    <cellStyle name="Comma [0] 4 3 4 2" xfId="4090"/>
    <cellStyle name="Comma [0] 4 3 4 2 2" xfId="4091"/>
    <cellStyle name="Comma [0] 4 3 4 2 2 2" xfId="4092"/>
    <cellStyle name="Comma [0] 4 3 4 2 2 4" xfId="23446"/>
    <cellStyle name="Comma [0] 4 3 4 2 3" xfId="4093"/>
    <cellStyle name="Comma [0] 4 3 4 2 4" xfId="23447"/>
    <cellStyle name="Comma [0] 4 3 4 2 5" xfId="23448"/>
    <cellStyle name="Comma [0] 4 3 4 3" xfId="4094"/>
    <cellStyle name="Comma [0] 4 3 4 3 2" xfId="4095"/>
    <cellStyle name="Comma [0] 4 3 4 3 2 2" xfId="4096"/>
    <cellStyle name="Comma [0] 4 3 4 3 2 4" xfId="23449"/>
    <cellStyle name="Comma [0] 4 3 4 3 3" xfId="4097"/>
    <cellStyle name="Comma [0] 4 3 4 3 5" xfId="23450"/>
    <cellStyle name="Comma [0] 4 3 4 4" xfId="4098"/>
    <cellStyle name="Comma [0] 4 3 4 4 2" xfId="4099"/>
    <cellStyle name="Comma [0] 4 3 4 4 4" xfId="23451"/>
    <cellStyle name="Comma [0] 4 3 4 5" xfId="4100"/>
    <cellStyle name="Comma [0] 4 3 4 6" xfId="23452"/>
    <cellStyle name="Comma [0] 4 3 4 7" xfId="23453"/>
    <cellStyle name="Comma [0] 4 3 5" xfId="4101"/>
    <cellStyle name="Comma [0] 4 3 5 2" xfId="4102"/>
    <cellStyle name="Comma [0] 4 3 5 2 2" xfId="4103"/>
    <cellStyle name="Comma [0] 4 3 5 2 2 2" xfId="4104"/>
    <cellStyle name="Comma [0] 4 3 5 2 2 4" xfId="23454"/>
    <cellStyle name="Comma [0] 4 3 5 2 3" xfId="4105"/>
    <cellStyle name="Comma [0] 4 3 5 2 5" xfId="23455"/>
    <cellStyle name="Comma [0] 4 3 5 3" xfId="4106"/>
    <cellStyle name="Comma [0] 4 3 5 3 2" xfId="4107"/>
    <cellStyle name="Comma [0] 4 3 5 3 4" xfId="23456"/>
    <cellStyle name="Comma [0] 4 3 5 4" xfId="4108"/>
    <cellStyle name="Comma [0] 4 3 5 5" xfId="23457"/>
    <cellStyle name="Comma [0] 4 3 5 6" xfId="23458"/>
    <cellStyle name="Comma [0] 4 3 6" xfId="4109"/>
    <cellStyle name="Comma [0] 4 3 6 2" xfId="4110"/>
    <cellStyle name="Comma [0] 4 3 6 2 2" xfId="4111"/>
    <cellStyle name="Comma [0] 4 3 6 2 4" xfId="23459"/>
    <cellStyle name="Comma [0] 4 3 6 3" xfId="4112"/>
    <cellStyle name="Comma [0] 4 3 6 4" xfId="23460"/>
    <cellStyle name="Comma [0] 4 3 6 5" xfId="23461"/>
    <cellStyle name="Comma [0] 4 3 7" xfId="4113"/>
    <cellStyle name="Comma [0] 4 3 7 2" xfId="4114"/>
    <cellStyle name="Comma [0] 4 3 7 4" xfId="23462"/>
    <cellStyle name="Comma [0] 4 3 8" xfId="4115"/>
    <cellStyle name="Comma [0] 4 3 8 2" xfId="4116"/>
    <cellStyle name="Comma [0] 4 3 9" xfId="4117"/>
    <cellStyle name="Comma [0] 4 3_Perd det activo" xfId="23463"/>
    <cellStyle name="Comma [0] 4 4" xfId="4118"/>
    <cellStyle name="Comma [0] 4 4 2" xfId="4119"/>
    <cellStyle name="Comma [0] 4 4 2 2" xfId="4120"/>
    <cellStyle name="Comma [0] 4 4 2 2 2" xfId="4121"/>
    <cellStyle name="Comma [0] 4 4 2 2 4" xfId="23464"/>
    <cellStyle name="Comma [0] 4 4 2 3" xfId="4122"/>
    <cellStyle name="Comma [0] 4 4 2 3 2" xfId="4123"/>
    <cellStyle name="Comma [0] 4 4 2 4" xfId="4124"/>
    <cellStyle name="Comma [0] 4 4 2 5" xfId="23465"/>
    <cellStyle name="Comma [0] 4 4 2 6" xfId="23466"/>
    <cellStyle name="Comma [0] 4 4 3" xfId="4125"/>
    <cellStyle name="Comma [0] 4 4 3 2" xfId="4126"/>
    <cellStyle name="Comma [0] 4 4 3 2 2" xfId="4127"/>
    <cellStyle name="Comma [0] 4 4 3 2 4" xfId="23467"/>
    <cellStyle name="Comma [0] 4 4 3 3" xfId="4128"/>
    <cellStyle name="Comma [0] 4 4 3 4" xfId="23468"/>
    <cellStyle name="Comma [0] 4 4 3 5" xfId="23469"/>
    <cellStyle name="Comma [0] 4 4 4" xfId="4129"/>
    <cellStyle name="Comma [0] 4 4 4 2" xfId="4130"/>
    <cellStyle name="Comma [0] 4 4 4 2 2" xfId="4131"/>
    <cellStyle name="Comma [0] 4 4 4 2 4" xfId="23470"/>
    <cellStyle name="Comma [0] 4 4 4 3" xfId="4132"/>
    <cellStyle name="Comma [0] 4 4 4 4" xfId="23471"/>
    <cellStyle name="Comma [0] 4 4 4 5" xfId="23472"/>
    <cellStyle name="Comma [0] 4 4 5" xfId="4133"/>
    <cellStyle name="Comma [0] 4 4 5 2" xfId="4134"/>
    <cellStyle name="Comma [0] 4 4 5 4" xfId="23473"/>
    <cellStyle name="Comma [0] 4 4 6" xfId="4135"/>
    <cellStyle name="Comma [0] 4 4 6 2" xfId="4136"/>
    <cellStyle name="Comma [0] 4 4 7" xfId="4137"/>
    <cellStyle name="Comma [0] 4 4 8" xfId="23474"/>
    <cellStyle name="Comma [0] 4 4 9" xfId="23475"/>
    <cellStyle name="Comma [0] 4 4_Perd det activo" xfId="23476"/>
    <cellStyle name="Comma [0] 4 5" xfId="4138"/>
    <cellStyle name="Comma [0] 4 5 2" xfId="4139"/>
    <cellStyle name="Comma [0] 4 5 2 2" xfId="4140"/>
    <cellStyle name="Comma [0] 4 5 2 2 2" xfId="4141"/>
    <cellStyle name="Comma [0] 4 5 2 2 4" xfId="23477"/>
    <cellStyle name="Comma [0] 4 5 2 3" xfId="4142"/>
    <cellStyle name="Comma [0] 4 5 2 4" xfId="23478"/>
    <cellStyle name="Comma [0] 4 5 2 5" xfId="23479"/>
    <cellStyle name="Comma [0] 4 5 3" xfId="4143"/>
    <cellStyle name="Comma [0] 4 5 3 2" xfId="4144"/>
    <cellStyle name="Comma [0] 4 5 3 2 2" xfId="4145"/>
    <cellStyle name="Comma [0] 4 5 3 2 4" xfId="23480"/>
    <cellStyle name="Comma [0] 4 5 3 3" xfId="4146"/>
    <cellStyle name="Comma [0] 4 5 3 4" xfId="23481"/>
    <cellStyle name="Comma [0] 4 5 3 5" xfId="23482"/>
    <cellStyle name="Comma [0] 4 5 4" xfId="4147"/>
    <cellStyle name="Comma [0] 4 5 4 2" xfId="4148"/>
    <cellStyle name="Comma [0] 4 5 4 2 2" xfId="4149"/>
    <cellStyle name="Comma [0] 4 5 4 2 4" xfId="23483"/>
    <cellStyle name="Comma [0] 4 5 4 3" xfId="4150"/>
    <cellStyle name="Comma [0] 4 5 4 4" xfId="23484"/>
    <cellStyle name="Comma [0] 4 5 4 5" xfId="23485"/>
    <cellStyle name="Comma [0] 4 5 5" xfId="4151"/>
    <cellStyle name="Comma [0] 4 5 5 2" xfId="4152"/>
    <cellStyle name="Comma [0] 4 5 5 4" xfId="23486"/>
    <cellStyle name="Comma [0] 4 5 6" xfId="4153"/>
    <cellStyle name="Comma [0] 4 5 6 2" xfId="4154"/>
    <cellStyle name="Comma [0] 4 5 7" xfId="4155"/>
    <cellStyle name="Comma [0] 4 5 8" xfId="23487"/>
    <cellStyle name="Comma [0] 4 5 9" xfId="23488"/>
    <cellStyle name="Comma [0] 4 6" xfId="4156"/>
    <cellStyle name="Comma [0] 4 6 2" xfId="4157"/>
    <cellStyle name="Comma [0] 4 6 2 2" xfId="4158"/>
    <cellStyle name="Comma [0] 4 6 2 2 2" xfId="4159"/>
    <cellStyle name="Comma [0] 4 6 2 2 4" xfId="23489"/>
    <cellStyle name="Comma [0] 4 6 2 3" xfId="4160"/>
    <cellStyle name="Comma [0] 4 6 2 4" xfId="23490"/>
    <cellStyle name="Comma [0] 4 6 2 5" xfId="23491"/>
    <cellStyle name="Comma [0] 4 6 3" xfId="4161"/>
    <cellStyle name="Comma [0] 4 6 3 2" xfId="4162"/>
    <cellStyle name="Comma [0] 4 6 3 2 2" xfId="4163"/>
    <cellStyle name="Comma [0] 4 6 3 2 4" xfId="23492"/>
    <cellStyle name="Comma [0] 4 6 3 3" xfId="4164"/>
    <cellStyle name="Comma [0] 4 6 3 4" xfId="23493"/>
    <cellStyle name="Comma [0] 4 6 3 5" xfId="23494"/>
    <cellStyle name="Comma [0] 4 6 4" xfId="4165"/>
    <cellStyle name="Comma [0] 4 6 4 2" xfId="4166"/>
    <cellStyle name="Comma [0] 4 6 4 2 2" xfId="4167"/>
    <cellStyle name="Comma [0] 4 6 4 2 4" xfId="23495"/>
    <cellStyle name="Comma [0] 4 6 4 3" xfId="4168"/>
    <cellStyle name="Comma [0] 4 6 4 4" xfId="23496"/>
    <cellStyle name="Comma [0] 4 6 4 5" xfId="23497"/>
    <cellStyle name="Comma [0] 4 6 5" xfId="4169"/>
    <cellStyle name="Comma [0] 4 6 5 2" xfId="4170"/>
    <cellStyle name="Comma [0] 4 6 5 4" xfId="23498"/>
    <cellStyle name="Comma [0] 4 6 6" xfId="4171"/>
    <cellStyle name="Comma [0] 4 6 6 2" xfId="4172"/>
    <cellStyle name="Comma [0] 4 6 7" xfId="4173"/>
    <cellStyle name="Comma [0] 4 6 8" xfId="23499"/>
    <cellStyle name="Comma [0] 4 6 9" xfId="23500"/>
    <cellStyle name="Comma [0] 4 7" xfId="4174"/>
    <cellStyle name="Comma [0] 4 7 2" xfId="4175"/>
    <cellStyle name="Comma [0] 4 7 2 2" xfId="4176"/>
    <cellStyle name="Comma [0] 4 7 2 2 2" xfId="4177"/>
    <cellStyle name="Comma [0] 4 7 2 2 4" xfId="23501"/>
    <cellStyle name="Comma [0] 4 7 2 3" xfId="4178"/>
    <cellStyle name="Comma [0] 4 7 2 4" xfId="23502"/>
    <cellStyle name="Comma [0] 4 7 2 5" xfId="23503"/>
    <cellStyle name="Comma [0] 4 7 3" xfId="4179"/>
    <cellStyle name="Comma [0] 4 7 3 2" xfId="4180"/>
    <cellStyle name="Comma [0] 4 7 3 2 2" xfId="4181"/>
    <cellStyle name="Comma [0] 4 7 3 2 4" xfId="23504"/>
    <cellStyle name="Comma [0] 4 7 3 3" xfId="4182"/>
    <cellStyle name="Comma [0] 4 7 3 4" xfId="23505"/>
    <cellStyle name="Comma [0] 4 7 3 5" xfId="23506"/>
    <cellStyle name="Comma [0] 4 7 4" xfId="4183"/>
    <cellStyle name="Comma [0] 4 7 4 2" xfId="4184"/>
    <cellStyle name="Comma [0] 4 7 4 2 2" xfId="4185"/>
    <cellStyle name="Comma [0] 4 7 4 2 4" xfId="23507"/>
    <cellStyle name="Comma [0] 4 7 4 3" xfId="4186"/>
    <cellStyle name="Comma [0] 4 7 4 4" xfId="23508"/>
    <cellStyle name="Comma [0] 4 7 4 5" xfId="23509"/>
    <cellStyle name="Comma [0] 4 7 5" xfId="4187"/>
    <cellStyle name="Comma [0] 4 7 5 2" xfId="4188"/>
    <cellStyle name="Comma [0] 4 7 5 4" xfId="23510"/>
    <cellStyle name="Comma [0] 4 7 6" xfId="4189"/>
    <cellStyle name="Comma [0] 4 7 7" xfId="23511"/>
    <cellStyle name="Comma [0] 4 7 8" xfId="23512"/>
    <cellStyle name="Comma [0] 4 8" xfId="4190"/>
    <cellStyle name="Comma [0] 4 8 2" xfId="4191"/>
    <cellStyle name="Comma [0] 4 8 2 2" xfId="4192"/>
    <cellStyle name="Comma [0] 4 8 2 2 2" xfId="4193"/>
    <cellStyle name="Comma [0] 4 8 2 2 4" xfId="23513"/>
    <cellStyle name="Comma [0] 4 8 2 3" xfId="4194"/>
    <cellStyle name="Comma [0] 4 8 2 4" xfId="23514"/>
    <cellStyle name="Comma [0] 4 8 2 5" xfId="23515"/>
    <cellStyle name="Comma [0] 4 8 3" xfId="4195"/>
    <cellStyle name="Comma [0] 4 8 3 2" xfId="4196"/>
    <cellStyle name="Comma [0] 4 8 3 2 2" xfId="4197"/>
    <cellStyle name="Comma [0] 4 8 3 2 4" xfId="23516"/>
    <cellStyle name="Comma [0] 4 8 3 3" xfId="4198"/>
    <cellStyle name="Comma [0] 4 8 3 4" xfId="23517"/>
    <cellStyle name="Comma [0] 4 8 3 5" xfId="23518"/>
    <cellStyle name="Comma [0] 4 8 4" xfId="4199"/>
    <cellStyle name="Comma [0] 4 8 4 2" xfId="4200"/>
    <cellStyle name="Comma [0] 4 8 4 2 2" xfId="4201"/>
    <cellStyle name="Comma [0] 4 8 4 2 4" xfId="23519"/>
    <cellStyle name="Comma [0] 4 8 4 3" xfId="4202"/>
    <cellStyle name="Comma [0] 4 8 4 4" xfId="23520"/>
    <cellStyle name="Comma [0] 4 8 4 5" xfId="23521"/>
    <cellStyle name="Comma [0] 4 8 5" xfId="4203"/>
    <cellStyle name="Comma [0] 4 8 5 2" xfId="4204"/>
    <cellStyle name="Comma [0] 4 8 5 4" xfId="23522"/>
    <cellStyle name="Comma [0] 4 8 6" xfId="4205"/>
    <cellStyle name="Comma [0] 4 8 7" xfId="23523"/>
    <cellStyle name="Comma [0] 4 8 8" xfId="23524"/>
    <cellStyle name="Comma [0] 4 9" xfId="4206"/>
    <cellStyle name="Comma [0] 4 9 2" xfId="4207"/>
    <cellStyle name="Comma [0] 4 9 2 2" xfId="4208"/>
    <cellStyle name="Comma [0] 4 9 2 2 2" xfId="4209"/>
    <cellStyle name="Comma [0] 4 9 2 2 4" xfId="23525"/>
    <cellStyle name="Comma [0] 4 9 2 3" xfId="4210"/>
    <cellStyle name="Comma [0] 4 9 2 4" xfId="23526"/>
    <cellStyle name="Comma [0] 4 9 2 5" xfId="23527"/>
    <cellStyle name="Comma [0] 4 9 3" xfId="4211"/>
    <cellStyle name="Comma [0] 4 9 3 2" xfId="4212"/>
    <cellStyle name="Comma [0] 4 9 3 2 2" xfId="4213"/>
    <cellStyle name="Comma [0] 4 9 3 2 4" xfId="23528"/>
    <cellStyle name="Comma [0] 4 9 3 3" xfId="4214"/>
    <cellStyle name="Comma [0] 4 9 3 5" xfId="23529"/>
    <cellStyle name="Comma [0] 4 9 4" xfId="4215"/>
    <cellStyle name="Comma [0] 4 9 4 2" xfId="4216"/>
    <cellStyle name="Comma [0] 4 9 4 4" xfId="23530"/>
    <cellStyle name="Comma [0] 4 9 5" xfId="4217"/>
    <cellStyle name="Comma [0] 4 9 6" xfId="23531"/>
    <cellStyle name="Comma [0] 4 9 7" xfId="23532"/>
    <cellStyle name="Comma [0] 4_Activos por nat cart" xfId="23533"/>
    <cellStyle name="Comma [0] 5" xfId="4218"/>
    <cellStyle name="Comma [0] 5 10" xfId="4219"/>
    <cellStyle name="Comma [0] 5 10 2" xfId="4220"/>
    <cellStyle name="Comma [0] 5 10 2 2" xfId="4221"/>
    <cellStyle name="Comma [0] 5 10 2 4" xfId="23534"/>
    <cellStyle name="Comma [0] 5 10 3" xfId="4222"/>
    <cellStyle name="Comma [0] 5 10 4" xfId="23535"/>
    <cellStyle name="Comma [0] 5 10 5" xfId="23536"/>
    <cellStyle name="Comma [0] 5 11" xfId="4223"/>
    <cellStyle name="Comma [0] 5 11 2" xfId="4224"/>
    <cellStyle name="Comma [0] 5 11 2 2" xfId="4225"/>
    <cellStyle name="Comma [0] 5 11 2 4" xfId="23537"/>
    <cellStyle name="Comma [0] 5 11 3" xfId="4226"/>
    <cellStyle name="Comma [0] 5 11 5" xfId="23538"/>
    <cellStyle name="Comma [0] 5 12" xfId="4227"/>
    <cellStyle name="Comma [0] 5 12 2" xfId="4228"/>
    <cellStyle name="Comma [0] 5 12 4" xfId="23539"/>
    <cellStyle name="Comma [0] 5 13" xfId="4229"/>
    <cellStyle name="Comma [0] 5 13 2" xfId="4230"/>
    <cellStyle name="Comma [0] 5 13 4" xfId="23540"/>
    <cellStyle name="Comma [0] 5 14" xfId="4231"/>
    <cellStyle name="Comma [0] 5 14 2" xfId="4232"/>
    <cellStyle name="Comma [0] 5 14 3" xfId="23541"/>
    <cellStyle name="Comma [0] 5 14 4" xfId="23542"/>
    <cellStyle name="Comma [0] 5 15" xfId="4233"/>
    <cellStyle name="Comma [0] 5 15 2" xfId="4234"/>
    <cellStyle name="Comma [0] 5 15 3" xfId="23543"/>
    <cellStyle name="Comma [0] 5 15 4" xfId="23544"/>
    <cellStyle name="Comma [0] 5 16" xfId="4235"/>
    <cellStyle name="Comma [0] 5 16 2" xfId="4236"/>
    <cellStyle name="Comma [0] 5 16 3" xfId="23545"/>
    <cellStyle name="Comma [0] 5 17" xfId="4237"/>
    <cellStyle name="Comma [0] 5 18" xfId="23546"/>
    <cellStyle name="Comma [0] 5 18 2" xfId="23547"/>
    <cellStyle name="Comma [0] 5 19" xfId="23548"/>
    <cellStyle name="Comma [0] 5 2" xfId="4238"/>
    <cellStyle name="Comma [0] 5 2 10" xfId="23549"/>
    <cellStyle name="Comma [0] 5 2 11" xfId="23550"/>
    <cellStyle name="Comma [0] 5 2 2" xfId="4239"/>
    <cellStyle name="Comma [0] 5 2 2 2" xfId="4240"/>
    <cellStyle name="Comma [0] 5 2 2 2 2" xfId="4241"/>
    <cellStyle name="Comma [0] 5 2 2 2 2 2" xfId="4242"/>
    <cellStyle name="Comma [0] 5 2 2 2 2 4" xfId="23551"/>
    <cellStyle name="Comma [0] 5 2 2 2 3" xfId="4243"/>
    <cellStyle name="Comma [0] 5 2 2 2 4" xfId="23552"/>
    <cellStyle name="Comma [0] 5 2 2 2 5" xfId="23553"/>
    <cellStyle name="Comma [0] 5 2 2 3" xfId="4244"/>
    <cellStyle name="Comma [0] 5 2 2 3 2" xfId="4245"/>
    <cellStyle name="Comma [0] 5 2 2 3 2 2" xfId="4246"/>
    <cellStyle name="Comma [0] 5 2 2 3 2 4" xfId="23554"/>
    <cellStyle name="Comma [0] 5 2 2 3 3" xfId="4247"/>
    <cellStyle name="Comma [0] 5 2 2 3 4" xfId="23555"/>
    <cellStyle name="Comma [0] 5 2 2 3 5" xfId="23556"/>
    <cellStyle name="Comma [0] 5 2 2 4" xfId="4248"/>
    <cellStyle name="Comma [0] 5 2 2 4 2" xfId="4249"/>
    <cellStyle name="Comma [0] 5 2 2 4 4" xfId="23557"/>
    <cellStyle name="Comma [0] 5 2 2 5" xfId="4250"/>
    <cellStyle name="Comma [0] 5 2 2 5 2" xfId="4251"/>
    <cellStyle name="Comma [0] 5 2 2 6" xfId="4252"/>
    <cellStyle name="Comma [0] 5 2 2 7" xfId="23558"/>
    <cellStyle name="Comma [0] 5 2 2 8" xfId="23559"/>
    <cellStyle name="Comma [0] 5 2 3" xfId="4253"/>
    <cellStyle name="Comma [0] 5 2 3 2" xfId="4254"/>
    <cellStyle name="Comma [0] 5 2 3 2 2" xfId="4255"/>
    <cellStyle name="Comma [0] 5 2 3 2 2 2" xfId="4256"/>
    <cellStyle name="Comma [0] 5 2 3 2 2 4" xfId="23560"/>
    <cellStyle name="Comma [0] 5 2 3 2 3" xfId="4257"/>
    <cellStyle name="Comma [0] 5 2 3 2 4" xfId="23561"/>
    <cellStyle name="Comma [0] 5 2 3 2 5" xfId="23562"/>
    <cellStyle name="Comma [0] 5 2 3 3" xfId="4258"/>
    <cellStyle name="Comma [0] 5 2 3 3 2" xfId="4259"/>
    <cellStyle name="Comma [0] 5 2 3 3 2 2" xfId="4260"/>
    <cellStyle name="Comma [0] 5 2 3 3 2 4" xfId="23563"/>
    <cellStyle name="Comma [0] 5 2 3 3 3" xfId="4261"/>
    <cellStyle name="Comma [0] 5 2 3 3 4" xfId="23564"/>
    <cellStyle name="Comma [0] 5 2 3 3 5" xfId="23565"/>
    <cellStyle name="Comma [0] 5 2 3 4" xfId="4262"/>
    <cellStyle name="Comma [0] 5 2 3 4 2" xfId="4263"/>
    <cellStyle name="Comma [0] 5 2 3 4 4" xfId="23566"/>
    <cellStyle name="Comma [0] 5 2 3 5" xfId="4264"/>
    <cellStyle name="Comma [0] 5 2 3 6" xfId="23567"/>
    <cellStyle name="Comma [0] 5 2 3 7" xfId="23568"/>
    <cellStyle name="Comma [0] 5 2 4" xfId="4265"/>
    <cellStyle name="Comma [0] 5 2 4 2" xfId="4266"/>
    <cellStyle name="Comma [0] 5 2 4 2 2" xfId="4267"/>
    <cellStyle name="Comma [0] 5 2 4 2 2 2" xfId="4268"/>
    <cellStyle name="Comma [0] 5 2 4 2 2 4" xfId="23569"/>
    <cellStyle name="Comma [0] 5 2 4 2 3" xfId="4269"/>
    <cellStyle name="Comma [0] 5 2 4 2 4" xfId="23570"/>
    <cellStyle name="Comma [0] 5 2 4 2 5" xfId="23571"/>
    <cellStyle name="Comma [0] 5 2 4 3" xfId="4270"/>
    <cellStyle name="Comma [0] 5 2 4 3 2" xfId="4271"/>
    <cellStyle name="Comma [0] 5 2 4 3 2 2" xfId="4272"/>
    <cellStyle name="Comma [0] 5 2 4 3 2 4" xfId="23572"/>
    <cellStyle name="Comma [0] 5 2 4 3 3" xfId="4273"/>
    <cellStyle name="Comma [0] 5 2 4 3 5" xfId="23573"/>
    <cellStyle name="Comma [0] 5 2 4 4" xfId="4274"/>
    <cellStyle name="Comma [0] 5 2 4 4 2" xfId="4275"/>
    <cellStyle name="Comma [0] 5 2 4 4 4" xfId="23574"/>
    <cellStyle name="Comma [0] 5 2 4 5" xfId="4276"/>
    <cellStyle name="Comma [0] 5 2 4 6" xfId="23575"/>
    <cellStyle name="Comma [0] 5 2 4 7" xfId="23576"/>
    <cellStyle name="Comma [0] 5 2 5" xfId="4277"/>
    <cellStyle name="Comma [0] 5 2 5 2" xfId="4278"/>
    <cellStyle name="Comma [0] 5 2 5 2 2" xfId="4279"/>
    <cellStyle name="Comma [0] 5 2 5 2 2 2" xfId="4280"/>
    <cellStyle name="Comma [0] 5 2 5 2 2 4" xfId="23577"/>
    <cellStyle name="Comma [0] 5 2 5 2 3" xfId="4281"/>
    <cellStyle name="Comma [0] 5 2 5 2 5" xfId="23578"/>
    <cellStyle name="Comma [0] 5 2 5 3" xfId="4282"/>
    <cellStyle name="Comma [0] 5 2 5 3 2" xfId="4283"/>
    <cellStyle name="Comma [0] 5 2 5 3 4" xfId="23579"/>
    <cellStyle name="Comma [0] 5 2 5 4" xfId="4284"/>
    <cellStyle name="Comma [0] 5 2 5 5" xfId="23580"/>
    <cellStyle name="Comma [0] 5 2 5 6" xfId="23581"/>
    <cellStyle name="Comma [0] 5 2 6" xfId="4285"/>
    <cellStyle name="Comma [0] 5 2 6 2" xfId="4286"/>
    <cellStyle name="Comma [0] 5 2 6 2 2" xfId="4287"/>
    <cellStyle name="Comma [0] 5 2 6 2 4" xfId="23582"/>
    <cellStyle name="Comma [0] 5 2 6 3" xfId="4288"/>
    <cellStyle name="Comma [0] 5 2 6 4" xfId="23583"/>
    <cellStyle name="Comma [0] 5 2 6 5" xfId="23584"/>
    <cellStyle name="Comma [0] 5 2 7" xfId="4289"/>
    <cellStyle name="Comma [0] 5 2 7 2" xfId="4290"/>
    <cellStyle name="Comma [0] 5 2 7 4" xfId="23585"/>
    <cellStyle name="Comma [0] 5 2 8" xfId="4291"/>
    <cellStyle name="Comma [0] 5 2 8 2" xfId="4292"/>
    <cellStyle name="Comma [0] 5 2 9" xfId="4293"/>
    <cellStyle name="Comma [0] 5 2_Perd det activo" xfId="23586"/>
    <cellStyle name="Comma [0] 5 3" xfId="4294"/>
    <cellStyle name="Comma [0] 5 3 2" xfId="4295"/>
    <cellStyle name="Comma [0] 5 3 2 2" xfId="4296"/>
    <cellStyle name="Comma [0] 5 3 2 2 2" xfId="4297"/>
    <cellStyle name="Comma [0] 5 3 2 2 4" xfId="23587"/>
    <cellStyle name="Comma [0] 5 3 2 3" xfId="4298"/>
    <cellStyle name="Comma [0] 5 3 2 4" xfId="23588"/>
    <cellStyle name="Comma [0] 5 3 2 5" xfId="23589"/>
    <cellStyle name="Comma [0] 5 3 3" xfId="4299"/>
    <cellStyle name="Comma [0] 5 3 3 2" xfId="4300"/>
    <cellStyle name="Comma [0] 5 3 3 2 2" xfId="4301"/>
    <cellStyle name="Comma [0] 5 3 3 2 4" xfId="23590"/>
    <cellStyle name="Comma [0] 5 3 3 3" xfId="4302"/>
    <cellStyle name="Comma [0] 5 3 3 4" xfId="23591"/>
    <cellStyle name="Comma [0] 5 3 3 5" xfId="23592"/>
    <cellStyle name="Comma [0] 5 3 4" xfId="4303"/>
    <cellStyle name="Comma [0] 5 3 4 2" xfId="4304"/>
    <cellStyle name="Comma [0] 5 3 4 2 2" xfId="4305"/>
    <cellStyle name="Comma [0] 5 3 4 2 4" xfId="23593"/>
    <cellStyle name="Comma [0] 5 3 4 3" xfId="4306"/>
    <cellStyle name="Comma [0] 5 3 4 4" xfId="23594"/>
    <cellStyle name="Comma [0] 5 3 4 5" xfId="23595"/>
    <cellStyle name="Comma [0] 5 3 5" xfId="4307"/>
    <cellStyle name="Comma [0] 5 3 5 2" xfId="4308"/>
    <cellStyle name="Comma [0] 5 3 5 4" xfId="23596"/>
    <cellStyle name="Comma [0] 5 3 6" xfId="4309"/>
    <cellStyle name="Comma [0] 5 3 6 2" xfId="4310"/>
    <cellStyle name="Comma [0] 5 3 7" xfId="4311"/>
    <cellStyle name="Comma [0] 5 3 8" xfId="23597"/>
    <cellStyle name="Comma [0] 5 3 9" xfId="23598"/>
    <cellStyle name="Comma [0] 5 3_Perd det activo" xfId="23599"/>
    <cellStyle name="Comma [0] 5 4" xfId="4312"/>
    <cellStyle name="Comma [0] 5 4 2" xfId="4313"/>
    <cellStyle name="Comma [0] 5 4 2 2" xfId="4314"/>
    <cellStyle name="Comma [0] 5 4 2 2 2" xfId="4315"/>
    <cellStyle name="Comma [0] 5 4 2 2 4" xfId="23600"/>
    <cellStyle name="Comma [0] 5 4 2 3" xfId="4316"/>
    <cellStyle name="Comma [0] 5 4 2 4" xfId="23601"/>
    <cellStyle name="Comma [0] 5 4 2 5" xfId="23602"/>
    <cellStyle name="Comma [0] 5 4 3" xfId="4317"/>
    <cellStyle name="Comma [0] 5 4 3 2" xfId="4318"/>
    <cellStyle name="Comma [0] 5 4 3 2 2" xfId="4319"/>
    <cellStyle name="Comma [0] 5 4 3 2 4" xfId="23603"/>
    <cellStyle name="Comma [0] 5 4 3 3" xfId="4320"/>
    <cellStyle name="Comma [0] 5 4 3 4" xfId="23604"/>
    <cellStyle name="Comma [0] 5 4 3 5" xfId="23605"/>
    <cellStyle name="Comma [0] 5 4 4" xfId="4321"/>
    <cellStyle name="Comma [0] 5 4 4 2" xfId="4322"/>
    <cellStyle name="Comma [0] 5 4 4 2 2" xfId="4323"/>
    <cellStyle name="Comma [0] 5 4 4 2 4" xfId="23606"/>
    <cellStyle name="Comma [0] 5 4 4 3" xfId="4324"/>
    <cellStyle name="Comma [0] 5 4 4 4" xfId="23607"/>
    <cellStyle name="Comma [0] 5 4 4 5" xfId="23608"/>
    <cellStyle name="Comma [0] 5 4 5" xfId="4325"/>
    <cellStyle name="Comma [0] 5 4 5 2" xfId="4326"/>
    <cellStyle name="Comma [0] 5 4 5 4" xfId="23609"/>
    <cellStyle name="Comma [0] 5 4 6" xfId="4327"/>
    <cellStyle name="Comma [0] 5 4 6 2" xfId="4328"/>
    <cellStyle name="Comma [0] 5 4 7" xfId="4329"/>
    <cellStyle name="Comma [0] 5 4 8" xfId="23610"/>
    <cellStyle name="Comma [0] 5 4 9" xfId="23611"/>
    <cellStyle name="Comma [0] 5 5" xfId="4330"/>
    <cellStyle name="Comma [0] 5 5 2" xfId="4331"/>
    <cellStyle name="Comma [0] 5 5 2 2" xfId="4332"/>
    <cellStyle name="Comma [0] 5 5 2 2 2" xfId="4333"/>
    <cellStyle name="Comma [0] 5 5 2 2 4" xfId="23612"/>
    <cellStyle name="Comma [0] 5 5 2 3" xfId="4334"/>
    <cellStyle name="Comma [0] 5 5 2 4" xfId="23613"/>
    <cellStyle name="Comma [0] 5 5 2 5" xfId="23614"/>
    <cellStyle name="Comma [0] 5 5 3" xfId="4335"/>
    <cellStyle name="Comma [0] 5 5 3 2" xfId="4336"/>
    <cellStyle name="Comma [0] 5 5 3 2 2" xfId="4337"/>
    <cellStyle name="Comma [0] 5 5 3 2 4" xfId="23615"/>
    <cellStyle name="Comma [0] 5 5 3 3" xfId="4338"/>
    <cellStyle name="Comma [0] 5 5 3 4" xfId="23616"/>
    <cellStyle name="Comma [0] 5 5 3 5" xfId="23617"/>
    <cellStyle name="Comma [0] 5 5 4" xfId="4339"/>
    <cellStyle name="Comma [0] 5 5 4 2" xfId="4340"/>
    <cellStyle name="Comma [0] 5 5 4 2 2" xfId="4341"/>
    <cellStyle name="Comma [0] 5 5 4 2 4" xfId="23618"/>
    <cellStyle name="Comma [0] 5 5 4 3" xfId="4342"/>
    <cellStyle name="Comma [0] 5 5 4 4" xfId="23619"/>
    <cellStyle name="Comma [0] 5 5 4 5" xfId="23620"/>
    <cellStyle name="Comma [0] 5 5 5" xfId="4343"/>
    <cellStyle name="Comma [0] 5 5 5 2" xfId="4344"/>
    <cellStyle name="Comma [0] 5 5 5 4" xfId="23621"/>
    <cellStyle name="Comma [0] 5 5 6" xfId="4345"/>
    <cellStyle name="Comma [0] 5 5 7" xfId="23622"/>
    <cellStyle name="Comma [0] 5 5 8" xfId="23623"/>
    <cellStyle name="Comma [0] 5 6" xfId="4346"/>
    <cellStyle name="Comma [0] 5 6 2" xfId="4347"/>
    <cellStyle name="Comma [0] 5 6 2 2" xfId="4348"/>
    <cellStyle name="Comma [0] 5 6 2 2 2" xfId="4349"/>
    <cellStyle name="Comma [0] 5 6 2 2 4" xfId="23624"/>
    <cellStyle name="Comma [0] 5 6 2 3" xfId="4350"/>
    <cellStyle name="Comma [0] 5 6 2 4" xfId="23625"/>
    <cellStyle name="Comma [0] 5 6 2 5" xfId="23626"/>
    <cellStyle name="Comma [0] 5 6 3" xfId="4351"/>
    <cellStyle name="Comma [0] 5 6 3 2" xfId="4352"/>
    <cellStyle name="Comma [0] 5 6 3 2 2" xfId="4353"/>
    <cellStyle name="Comma [0] 5 6 3 2 4" xfId="23627"/>
    <cellStyle name="Comma [0] 5 6 3 3" xfId="4354"/>
    <cellStyle name="Comma [0] 5 6 3 4" xfId="23628"/>
    <cellStyle name="Comma [0] 5 6 3 5" xfId="23629"/>
    <cellStyle name="Comma [0] 5 6 4" xfId="4355"/>
    <cellStyle name="Comma [0] 5 6 4 2" xfId="4356"/>
    <cellStyle name="Comma [0] 5 6 4 4" xfId="23630"/>
    <cellStyle name="Comma [0] 5 6 5" xfId="4357"/>
    <cellStyle name="Comma [0] 5 6 6" xfId="23631"/>
    <cellStyle name="Comma [0] 5 6 7" xfId="23632"/>
    <cellStyle name="Comma [0] 5 7" xfId="4358"/>
    <cellStyle name="Comma [0] 5 7 2" xfId="4359"/>
    <cellStyle name="Comma [0] 5 7 2 2" xfId="4360"/>
    <cellStyle name="Comma [0] 5 7 2 2 2" xfId="4361"/>
    <cellStyle name="Comma [0] 5 7 2 2 4" xfId="23633"/>
    <cellStyle name="Comma [0] 5 7 2 3" xfId="4362"/>
    <cellStyle name="Comma [0] 5 7 2 4" xfId="23634"/>
    <cellStyle name="Comma [0] 5 7 2 5" xfId="23635"/>
    <cellStyle name="Comma [0] 5 7 3" xfId="4363"/>
    <cellStyle name="Comma [0] 5 7 3 2" xfId="4364"/>
    <cellStyle name="Comma [0] 5 7 3 2 2" xfId="4365"/>
    <cellStyle name="Comma [0] 5 7 3 2 4" xfId="23636"/>
    <cellStyle name="Comma [0] 5 7 3 3" xfId="4366"/>
    <cellStyle name="Comma [0] 5 7 3 4" xfId="23637"/>
    <cellStyle name="Comma [0] 5 7 3 5" xfId="23638"/>
    <cellStyle name="Comma [0] 5 7 4" xfId="4367"/>
    <cellStyle name="Comma [0] 5 7 4 2" xfId="4368"/>
    <cellStyle name="Comma [0] 5 7 4 4" xfId="23639"/>
    <cellStyle name="Comma [0] 5 7 5" xfId="4369"/>
    <cellStyle name="Comma [0] 5 7 6" xfId="23640"/>
    <cellStyle name="Comma [0] 5 7 7" xfId="23641"/>
    <cellStyle name="Comma [0] 5 8" xfId="4370"/>
    <cellStyle name="Comma [0] 5 8 2" xfId="4371"/>
    <cellStyle name="Comma [0] 5 8 2 2" xfId="4372"/>
    <cellStyle name="Comma [0] 5 8 2 2 2" xfId="4373"/>
    <cellStyle name="Comma [0] 5 8 2 2 4" xfId="23642"/>
    <cellStyle name="Comma [0] 5 8 2 3" xfId="4374"/>
    <cellStyle name="Comma [0] 5 8 2 4" xfId="23643"/>
    <cellStyle name="Comma [0] 5 8 2 5" xfId="23644"/>
    <cellStyle name="Comma [0] 5 8 3" xfId="4375"/>
    <cellStyle name="Comma [0] 5 8 3 2" xfId="4376"/>
    <cellStyle name="Comma [0] 5 8 3 2 2" xfId="4377"/>
    <cellStyle name="Comma [0] 5 8 3 2 4" xfId="23645"/>
    <cellStyle name="Comma [0] 5 8 3 3" xfId="4378"/>
    <cellStyle name="Comma [0] 5 8 3 5" xfId="23646"/>
    <cellStyle name="Comma [0] 5 8 4" xfId="4379"/>
    <cellStyle name="Comma [0] 5 8 4 2" xfId="4380"/>
    <cellStyle name="Comma [0] 5 8 4 4" xfId="23647"/>
    <cellStyle name="Comma [0] 5 8 5" xfId="4381"/>
    <cellStyle name="Comma [0] 5 8 6" xfId="23648"/>
    <cellStyle name="Comma [0] 5 8 7" xfId="23649"/>
    <cellStyle name="Comma [0] 5 9" xfId="4382"/>
    <cellStyle name="Comma [0] 5 9 2" xfId="4383"/>
    <cellStyle name="Comma [0] 5 9 2 2" xfId="4384"/>
    <cellStyle name="Comma [0] 5 9 2 2 2" xfId="4385"/>
    <cellStyle name="Comma [0] 5 9 2 2 4" xfId="23650"/>
    <cellStyle name="Comma [0] 5 9 2 3" xfId="4386"/>
    <cellStyle name="Comma [0] 5 9 2 5" xfId="23651"/>
    <cellStyle name="Comma [0] 5 9 3" xfId="4387"/>
    <cellStyle name="Comma [0] 5 9 3 2" xfId="4388"/>
    <cellStyle name="Comma [0] 5 9 3 4" xfId="23652"/>
    <cellStyle name="Comma [0] 5 9 4" xfId="4389"/>
    <cellStyle name="Comma [0] 5 9 5" xfId="23653"/>
    <cellStyle name="Comma [0] 5 9 6" xfId="23654"/>
    <cellStyle name="Comma [0] 5_Perd det activo" xfId="23655"/>
    <cellStyle name="Comma [0] 6" xfId="4390"/>
    <cellStyle name="Comma [0] 6 10" xfId="4391"/>
    <cellStyle name="Comma [0] 6 10 2" xfId="4392"/>
    <cellStyle name="Comma [0] 6 10 2 2" xfId="4393"/>
    <cellStyle name="Comma [0] 6 10 2 2 2" xfId="4394"/>
    <cellStyle name="Comma [0] 6 10 2 2 4" xfId="23656"/>
    <cellStyle name="Comma [0] 6 10 2 3" xfId="4395"/>
    <cellStyle name="Comma [0] 6 10 2 5" xfId="23657"/>
    <cellStyle name="Comma [0] 6 10 3" xfId="4396"/>
    <cellStyle name="Comma [0] 6 10 3 2" xfId="4397"/>
    <cellStyle name="Comma [0] 6 10 3 4" xfId="23658"/>
    <cellStyle name="Comma [0] 6 10 4" xfId="4398"/>
    <cellStyle name="Comma [0] 6 10 5" xfId="23659"/>
    <cellStyle name="Comma [0] 6 10 6" xfId="23660"/>
    <cellStyle name="Comma [0] 6 11" xfId="4399"/>
    <cellStyle name="Comma [0] 6 11 2" xfId="4400"/>
    <cellStyle name="Comma [0] 6 11 2 2" xfId="4401"/>
    <cellStyle name="Comma [0] 6 11 2 4" xfId="23661"/>
    <cellStyle name="Comma [0] 6 11 3" xfId="4402"/>
    <cellStyle name="Comma [0] 6 11 4" xfId="23662"/>
    <cellStyle name="Comma [0] 6 11 5" xfId="23663"/>
    <cellStyle name="Comma [0] 6 12" xfId="4403"/>
    <cellStyle name="Comma [0] 6 12 2" xfId="4404"/>
    <cellStyle name="Comma [0] 6 12 2 2" xfId="4405"/>
    <cellStyle name="Comma [0] 6 12 2 4" xfId="23664"/>
    <cellStyle name="Comma [0] 6 12 3" xfId="4406"/>
    <cellStyle name="Comma [0] 6 12 5" xfId="23665"/>
    <cellStyle name="Comma [0] 6 13" xfId="4407"/>
    <cellStyle name="Comma [0] 6 13 2" xfId="4408"/>
    <cellStyle name="Comma [0] 6 13 4" xfId="23666"/>
    <cellStyle name="Comma [0] 6 14" xfId="4409"/>
    <cellStyle name="Comma [0] 6 14 2" xfId="4410"/>
    <cellStyle name="Comma [0] 6 14 4" xfId="23667"/>
    <cellStyle name="Comma [0] 6 15" xfId="4411"/>
    <cellStyle name="Comma [0] 6 15 2" xfId="4412"/>
    <cellStyle name="Comma [0] 6 15 3" xfId="23668"/>
    <cellStyle name="Comma [0] 6 15 4" xfId="23669"/>
    <cellStyle name="Comma [0] 6 16" xfId="4413"/>
    <cellStyle name="Comma [0] 6 16 2" xfId="4414"/>
    <cellStyle name="Comma [0] 6 16 3" xfId="23670"/>
    <cellStyle name="Comma [0] 6 16 4" xfId="23671"/>
    <cellStyle name="Comma [0] 6 17" xfId="4415"/>
    <cellStyle name="Comma [0] 6 17 2" xfId="4416"/>
    <cellStyle name="Comma [0] 6 17 3" xfId="23672"/>
    <cellStyle name="Comma [0] 6 18" xfId="4417"/>
    <cellStyle name="Comma [0] 6 19" xfId="23673"/>
    <cellStyle name="Comma [0] 6 19 2" xfId="23674"/>
    <cellStyle name="Comma [0] 6 2" xfId="4418"/>
    <cellStyle name="Comma [0] 6 2 10" xfId="4419"/>
    <cellStyle name="Comma [0] 6 2 10 2" xfId="4420"/>
    <cellStyle name="Comma [0] 6 2 10 2 2" xfId="4421"/>
    <cellStyle name="Comma [0] 6 2 10 2 4" xfId="23675"/>
    <cellStyle name="Comma [0] 6 2 10 3" xfId="4422"/>
    <cellStyle name="Comma [0] 6 2 10 4" xfId="23676"/>
    <cellStyle name="Comma [0] 6 2 10 5" xfId="23677"/>
    <cellStyle name="Comma [0] 6 2 11" xfId="4423"/>
    <cellStyle name="Comma [0] 6 2 11 2" xfId="4424"/>
    <cellStyle name="Comma [0] 6 2 11 4" xfId="23678"/>
    <cellStyle name="Comma [0] 6 2 12" xfId="4425"/>
    <cellStyle name="Comma [0] 6 2 12 2" xfId="4426"/>
    <cellStyle name="Comma [0] 6 2 12 3" xfId="23679"/>
    <cellStyle name="Comma [0] 6 2 12 4" xfId="23680"/>
    <cellStyle name="Comma [0] 6 2 13" xfId="4427"/>
    <cellStyle name="Comma [0] 6 2 13 2" xfId="4428"/>
    <cellStyle name="Comma [0] 6 2 13 3" xfId="23681"/>
    <cellStyle name="Comma [0] 6 2 13 4" xfId="23682"/>
    <cellStyle name="Comma [0] 6 2 14" xfId="4429"/>
    <cellStyle name="Comma [0] 6 2 14 2" xfId="4430"/>
    <cellStyle name="Comma [0] 6 2 15" xfId="4431"/>
    <cellStyle name="Comma [0] 6 2 16" xfId="23683"/>
    <cellStyle name="Comma [0] 6 2 17" xfId="23684"/>
    <cellStyle name="Comma [0] 6 2 2" xfId="4432"/>
    <cellStyle name="Comma [0] 6 2 2 10" xfId="4433"/>
    <cellStyle name="Comma [0] 6 2 2 11" xfId="23685"/>
    <cellStyle name="Comma [0] 6 2 2 12" xfId="23686"/>
    <cellStyle name="Comma [0] 6 2 2 2" xfId="4434"/>
    <cellStyle name="Comma [0] 6 2 2 2 2" xfId="4435"/>
    <cellStyle name="Comma [0] 6 2 2 2 2 2" xfId="4436"/>
    <cellStyle name="Comma [0] 6 2 2 2 2 2 2" xfId="4437"/>
    <cellStyle name="Comma [0] 6 2 2 2 2 2 4" xfId="23687"/>
    <cellStyle name="Comma [0] 6 2 2 2 2 3" xfId="4438"/>
    <cellStyle name="Comma [0] 6 2 2 2 2 3 2" xfId="4439"/>
    <cellStyle name="Comma [0] 6 2 2 2 2 4" xfId="4440"/>
    <cellStyle name="Comma [0] 6 2 2 2 2 5" xfId="23688"/>
    <cellStyle name="Comma [0] 6 2 2 2 2 6" xfId="23689"/>
    <cellStyle name="Comma [0] 6 2 2 2 3" xfId="4441"/>
    <cellStyle name="Comma [0] 6 2 2 2 3 2" xfId="4442"/>
    <cellStyle name="Comma [0] 6 2 2 2 3 2 2" xfId="4443"/>
    <cellStyle name="Comma [0] 6 2 2 2 3 2 4" xfId="23690"/>
    <cellStyle name="Comma [0] 6 2 2 2 3 3" xfId="4444"/>
    <cellStyle name="Comma [0] 6 2 2 2 3 4" xfId="23691"/>
    <cellStyle name="Comma [0] 6 2 2 2 3 5" xfId="23692"/>
    <cellStyle name="Comma [0] 6 2 2 2 4" xfId="4445"/>
    <cellStyle name="Comma [0] 6 2 2 2 4 2" xfId="4446"/>
    <cellStyle name="Comma [0] 6 2 2 2 4 4" xfId="23693"/>
    <cellStyle name="Comma [0] 6 2 2 2 5" xfId="4447"/>
    <cellStyle name="Comma [0] 6 2 2 2 5 2" xfId="4448"/>
    <cellStyle name="Comma [0] 6 2 2 2 6" xfId="4449"/>
    <cellStyle name="Comma [0] 6 2 2 2 7" xfId="23694"/>
    <cellStyle name="Comma [0] 6 2 2 2 8" xfId="23695"/>
    <cellStyle name="Comma [0] 6 2 2 3" xfId="4450"/>
    <cellStyle name="Comma [0] 6 2 2 3 2" xfId="4451"/>
    <cellStyle name="Comma [0] 6 2 2 3 2 2" xfId="4452"/>
    <cellStyle name="Comma [0] 6 2 2 3 2 2 2" xfId="4453"/>
    <cellStyle name="Comma [0] 6 2 2 3 2 2 4" xfId="23696"/>
    <cellStyle name="Comma [0] 6 2 2 3 2 3" xfId="4454"/>
    <cellStyle name="Comma [0] 6 2 2 3 2 4" xfId="23697"/>
    <cellStyle name="Comma [0] 6 2 2 3 2 5" xfId="23698"/>
    <cellStyle name="Comma [0] 6 2 2 3 3" xfId="4455"/>
    <cellStyle name="Comma [0] 6 2 2 3 3 2" xfId="4456"/>
    <cellStyle name="Comma [0] 6 2 2 3 3 2 2" xfId="4457"/>
    <cellStyle name="Comma [0] 6 2 2 3 3 2 4" xfId="23699"/>
    <cellStyle name="Comma [0] 6 2 2 3 3 3" xfId="4458"/>
    <cellStyle name="Comma [0] 6 2 2 3 3 5" xfId="23700"/>
    <cellStyle name="Comma [0] 6 2 2 3 4" xfId="4459"/>
    <cellStyle name="Comma [0] 6 2 2 3 4 2" xfId="4460"/>
    <cellStyle name="Comma [0] 6 2 2 3 4 4" xfId="23701"/>
    <cellStyle name="Comma [0] 6 2 2 3 5" xfId="4461"/>
    <cellStyle name="Comma [0] 6 2 2 3 5 2" xfId="4462"/>
    <cellStyle name="Comma [0] 6 2 2 3 6" xfId="4463"/>
    <cellStyle name="Comma [0] 6 2 2 3 7" xfId="23702"/>
    <cellStyle name="Comma [0] 6 2 2 3 8" xfId="23703"/>
    <cellStyle name="Comma [0] 6 2 2 4" xfId="4464"/>
    <cellStyle name="Comma [0] 6 2 2 4 2" xfId="4465"/>
    <cellStyle name="Comma [0] 6 2 2 4 2 2" xfId="4466"/>
    <cellStyle name="Comma [0] 6 2 2 4 2 2 2" xfId="4467"/>
    <cellStyle name="Comma [0] 6 2 2 4 2 2 4" xfId="23704"/>
    <cellStyle name="Comma [0] 6 2 2 4 2 3" xfId="4468"/>
    <cellStyle name="Comma [0] 6 2 2 4 2 4" xfId="23705"/>
    <cellStyle name="Comma [0] 6 2 2 4 2 5" xfId="23706"/>
    <cellStyle name="Comma [0] 6 2 2 4 3" xfId="4469"/>
    <cellStyle name="Comma [0] 6 2 2 4 3 2" xfId="4470"/>
    <cellStyle name="Comma [0] 6 2 2 4 3 2 2" xfId="4471"/>
    <cellStyle name="Comma [0] 6 2 2 4 3 2 4" xfId="23707"/>
    <cellStyle name="Comma [0] 6 2 2 4 3 3" xfId="4472"/>
    <cellStyle name="Comma [0] 6 2 2 4 3 5" xfId="23708"/>
    <cellStyle name="Comma [0] 6 2 2 4 4" xfId="4473"/>
    <cellStyle name="Comma [0] 6 2 2 4 4 2" xfId="4474"/>
    <cellStyle name="Comma [0] 6 2 2 4 4 4" xfId="23709"/>
    <cellStyle name="Comma [0] 6 2 2 4 5" xfId="4475"/>
    <cellStyle name="Comma [0] 6 2 2 4 5 2" xfId="4476"/>
    <cellStyle name="Comma [0] 6 2 2 4 6" xfId="4477"/>
    <cellStyle name="Comma [0] 6 2 2 4 7" xfId="23710"/>
    <cellStyle name="Comma [0] 6 2 2 4 8" xfId="23711"/>
    <cellStyle name="Comma [0] 6 2 2 5" xfId="4478"/>
    <cellStyle name="Comma [0] 6 2 2 5 2" xfId="4479"/>
    <cellStyle name="Comma [0] 6 2 2 5 2 2" xfId="4480"/>
    <cellStyle name="Comma [0] 6 2 2 5 2 2 2" xfId="4481"/>
    <cellStyle name="Comma [0] 6 2 2 5 2 2 4" xfId="23712"/>
    <cellStyle name="Comma [0] 6 2 2 5 2 3" xfId="4482"/>
    <cellStyle name="Comma [0] 6 2 2 5 2 5" xfId="23713"/>
    <cellStyle name="Comma [0] 6 2 2 5 3" xfId="4483"/>
    <cellStyle name="Comma [0] 6 2 2 5 3 2" xfId="4484"/>
    <cellStyle name="Comma [0] 6 2 2 5 3 4" xfId="23714"/>
    <cellStyle name="Comma [0] 6 2 2 5 4" xfId="4485"/>
    <cellStyle name="Comma [0] 6 2 2 5 5" xfId="23715"/>
    <cellStyle name="Comma [0] 6 2 2 5 6" xfId="23716"/>
    <cellStyle name="Comma [0] 6 2 2 6" xfId="4486"/>
    <cellStyle name="Comma [0] 6 2 2 6 2" xfId="4487"/>
    <cellStyle name="Comma [0] 6 2 2 6 2 2" xfId="4488"/>
    <cellStyle name="Comma [0] 6 2 2 6 2 4" xfId="23717"/>
    <cellStyle name="Comma [0] 6 2 2 6 3" xfId="4489"/>
    <cellStyle name="Comma [0] 6 2 2 6 4" xfId="23718"/>
    <cellStyle name="Comma [0] 6 2 2 6 5" xfId="23719"/>
    <cellStyle name="Comma [0] 6 2 2 7" xfId="4490"/>
    <cellStyle name="Comma [0] 6 2 2 7 2" xfId="4491"/>
    <cellStyle name="Comma [0] 6 2 2 7 4" xfId="23720"/>
    <cellStyle name="Comma [0] 6 2 2 8" xfId="4492"/>
    <cellStyle name="Comma [0] 6 2 2 8 2" xfId="4493"/>
    <cellStyle name="Comma [0] 6 2 2 8 3" xfId="23721"/>
    <cellStyle name="Comma [0] 6 2 2 8 4" xfId="23722"/>
    <cellStyle name="Comma [0] 6 2 2 9" xfId="4494"/>
    <cellStyle name="Comma [0] 6 2 2 9 2" xfId="4495"/>
    <cellStyle name="Comma [0] 6 2 2_Perd det activo" xfId="23723"/>
    <cellStyle name="Comma [0] 6 2 3" xfId="4496"/>
    <cellStyle name="Comma [0] 6 2 3 2" xfId="4497"/>
    <cellStyle name="Comma [0] 6 2 3 2 2" xfId="4498"/>
    <cellStyle name="Comma [0] 6 2 3 2 2 2" xfId="4499"/>
    <cellStyle name="Comma [0] 6 2 3 2 2 4" xfId="23724"/>
    <cellStyle name="Comma [0] 6 2 3 2 3" xfId="4500"/>
    <cellStyle name="Comma [0] 6 2 3 2 3 2" xfId="4501"/>
    <cellStyle name="Comma [0] 6 2 3 2 4" xfId="4502"/>
    <cellStyle name="Comma [0] 6 2 3 2 5" xfId="23725"/>
    <cellStyle name="Comma [0] 6 2 3 2 6" xfId="23726"/>
    <cellStyle name="Comma [0] 6 2 3 3" xfId="4503"/>
    <cellStyle name="Comma [0] 6 2 3 3 2" xfId="4504"/>
    <cellStyle name="Comma [0] 6 2 3 3 2 2" xfId="4505"/>
    <cellStyle name="Comma [0] 6 2 3 3 2 4" xfId="23727"/>
    <cellStyle name="Comma [0] 6 2 3 3 3" xfId="4506"/>
    <cellStyle name="Comma [0] 6 2 3 3 4" xfId="23728"/>
    <cellStyle name="Comma [0] 6 2 3 3 5" xfId="23729"/>
    <cellStyle name="Comma [0] 6 2 3 4" xfId="4507"/>
    <cellStyle name="Comma [0] 6 2 3 4 2" xfId="4508"/>
    <cellStyle name="Comma [0] 6 2 3 4 2 2" xfId="4509"/>
    <cellStyle name="Comma [0] 6 2 3 4 2 4" xfId="23730"/>
    <cellStyle name="Comma [0] 6 2 3 4 3" xfId="4510"/>
    <cellStyle name="Comma [0] 6 2 3 4 4" xfId="23731"/>
    <cellStyle name="Comma [0] 6 2 3 4 5" xfId="23732"/>
    <cellStyle name="Comma [0] 6 2 3 5" xfId="4511"/>
    <cellStyle name="Comma [0] 6 2 3 5 2" xfId="4512"/>
    <cellStyle name="Comma [0] 6 2 3 5 4" xfId="23733"/>
    <cellStyle name="Comma [0] 6 2 3 6" xfId="4513"/>
    <cellStyle name="Comma [0] 6 2 3 6 2" xfId="4514"/>
    <cellStyle name="Comma [0] 6 2 3 7" xfId="4515"/>
    <cellStyle name="Comma [0] 6 2 3 8" xfId="23734"/>
    <cellStyle name="Comma [0] 6 2 3 9" xfId="23735"/>
    <cellStyle name="Comma [0] 6 2 3_Perd det activo" xfId="23736"/>
    <cellStyle name="Comma [0] 6 2 4" xfId="4516"/>
    <cellStyle name="Comma [0] 6 2 4 2" xfId="4517"/>
    <cellStyle name="Comma [0] 6 2 4 2 2" xfId="4518"/>
    <cellStyle name="Comma [0] 6 2 4 2 2 2" xfId="4519"/>
    <cellStyle name="Comma [0] 6 2 4 2 2 4" xfId="23737"/>
    <cellStyle name="Comma [0] 6 2 4 2 3" xfId="4520"/>
    <cellStyle name="Comma [0] 6 2 4 2 4" xfId="23738"/>
    <cellStyle name="Comma [0] 6 2 4 2 5" xfId="23739"/>
    <cellStyle name="Comma [0] 6 2 4 3" xfId="4521"/>
    <cellStyle name="Comma [0] 6 2 4 3 2" xfId="4522"/>
    <cellStyle name="Comma [0] 6 2 4 3 2 2" xfId="4523"/>
    <cellStyle name="Comma [0] 6 2 4 3 2 4" xfId="23740"/>
    <cellStyle name="Comma [0] 6 2 4 3 3" xfId="4524"/>
    <cellStyle name="Comma [0] 6 2 4 3 4" xfId="23741"/>
    <cellStyle name="Comma [0] 6 2 4 3 5" xfId="23742"/>
    <cellStyle name="Comma [0] 6 2 4 4" xfId="4525"/>
    <cellStyle name="Comma [0] 6 2 4 4 2" xfId="4526"/>
    <cellStyle name="Comma [0] 6 2 4 4 2 2" xfId="4527"/>
    <cellStyle name="Comma [0] 6 2 4 4 2 4" xfId="23743"/>
    <cellStyle name="Comma [0] 6 2 4 4 3" xfId="4528"/>
    <cellStyle name="Comma [0] 6 2 4 4 4" xfId="23744"/>
    <cellStyle name="Comma [0] 6 2 4 4 5" xfId="23745"/>
    <cellStyle name="Comma [0] 6 2 4 5" xfId="4529"/>
    <cellStyle name="Comma [0] 6 2 4 5 2" xfId="4530"/>
    <cellStyle name="Comma [0] 6 2 4 5 4" xfId="23746"/>
    <cellStyle name="Comma [0] 6 2 4 6" xfId="4531"/>
    <cellStyle name="Comma [0] 6 2 4 6 2" xfId="4532"/>
    <cellStyle name="Comma [0] 6 2 4 7" xfId="4533"/>
    <cellStyle name="Comma [0] 6 2 4 8" xfId="23747"/>
    <cellStyle name="Comma [0] 6 2 4 9" xfId="23748"/>
    <cellStyle name="Comma [0] 6 2 5" xfId="4534"/>
    <cellStyle name="Comma [0] 6 2 5 2" xfId="4535"/>
    <cellStyle name="Comma [0] 6 2 5 2 2" xfId="4536"/>
    <cellStyle name="Comma [0] 6 2 5 2 2 2" xfId="4537"/>
    <cellStyle name="Comma [0] 6 2 5 2 2 4" xfId="23749"/>
    <cellStyle name="Comma [0] 6 2 5 2 3" xfId="4538"/>
    <cellStyle name="Comma [0] 6 2 5 2 4" xfId="23750"/>
    <cellStyle name="Comma [0] 6 2 5 2 5" xfId="23751"/>
    <cellStyle name="Comma [0] 6 2 5 3" xfId="4539"/>
    <cellStyle name="Comma [0] 6 2 5 3 2" xfId="4540"/>
    <cellStyle name="Comma [0] 6 2 5 3 2 2" xfId="4541"/>
    <cellStyle name="Comma [0] 6 2 5 3 2 4" xfId="23752"/>
    <cellStyle name="Comma [0] 6 2 5 3 3" xfId="4542"/>
    <cellStyle name="Comma [0] 6 2 5 3 4" xfId="23753"/>
    <cellStyle name="Comma [0] 6 2 5 3 5" xfId="23754"/>
    <cellStyle name="Comma [0] 6 2 5 4" xfId="4543"/>
    <cellStyle name="Comma [0] 6 2 5 4 2" xfId="4544"/>
    <cellStyle name="Comma [0] 6 2 5 4 4" xfId="23755"/>
    <cellStyle name="Comma [0] 6 2 5 5" xfId="4545"/>
    <cellStyle name="Comma [0] 6 2 5 5 2" xfId="4546"/>
    <cellStyle name="Comma [0] 6 2 5 6" xfId="4547"/>
    <cellStyle name="Comma [0] 6 2 5 7" xfId="23756"/>
    <cellStyle name="Comma [0] 6 2 5 8" xfId="23757"/>
    <cellStyle name="Comma [0] 6 2 6" xfId="4548"/>
    <cellStyle name="Comma [0] 6 2 6 2" xfId="4549"/>
    <cellStyle name="Comma [0] 6 2 6 2 2" xfId="4550"/>
    <cellStyle name="Comma [0] 6 2 6 2 2 2" xfId="4551"/>
    <cellStyle name="Comma [0] 6 2 6 2 2 4" xfId="23758"/>
    <cellStyle name="Comma [0] 6 2 6 2 3" xfId="4552"/>
    <cellStyle name="Comma [0] 6 2 6 2 4" xfId="23759"/>
    <cellStyle name="Comma [0] 6 2 6 2 5" xfId="23760"/>
    <cellStyle name="Comma [0] 6 2 6 3" xfId="4553"/>
    <cellStyle name="Comma [0] 6 2 6 3 2" xfId="4554"/>
    <cellStyle name="Comma [0] 6 2 6 3 2 2" xfId="4555"/>
    <cellStyle name="Comma [0] 6 2 6 3 2 4" xfId="23761"/>
    <cellStyle name="Comma [0] 6 2 6 3 3" xfId="4556"/>
    <cellStyle name="Comma [0] 6 2 6 3 4" xfId="23762"/>
    <cellStyle name="Comma [0] 6 2 6 3 5" xfId="23763"/>
    <cellStyle name="Comma [0] 6 2 6 4" xfId="4557"/>
    <cellStyle name="Comma [0] 6 2 6 4 2" xfId="4558"/>
    <cellStyle name="Comma [0] 6 2 6 4 4" xfId="23764"/>
    <cellStyle name="Comma [0] 6 2 6 5" xfId="4559"/>
    <cellStyle name="Comma [0] 6 2 6 6" xfId="23765"/>
    <cellStyle name="Comma [0] 6 2 6 7" xfId="23766"/>
    <cellStyle name="Comma [0] 6 2 7" xfId="4560"/>
    <cellStyle name="Comma [0] 6 2 7 2" xfId="4561"/>
    <cellStyle name="Comma [0] 6 2 7 2 2" xfId="4562"/>
    <cellStyle name="Comma [0] 6 2 7 2 2 2" xfId="4563"/>
    <cellStyle name="Comma [0] 6 2 7 2 2 4" xfId="23767"/>
    <cellStyle name="Comma [0] 6 2 7 2 3" xfId="4564"/>
    <cellStyle name="Comma [0] 6 2 7 2 4" xfId="23768"/>
    <cellStyle name="Comma [0] 6 2 7 2 5" xfId="23769"/>
    <cellStyle name="Comma [0] 6 2 7 3" xfId="4565"/>
    <cellStyle name="Comma [0] 6 2 7 3 2" xfId="4566"/>
    <cellStyle name="Comma [0] 6 2 7 3 2 2" xfId="4567"/>
    <cellStyle name="Comma [0] 6 2 7 3 2 4" xfId="23770"/>
    <cellStyle name="Comma [0] 6 2 7 3 3" xfId="4568"/>
    <cellStyle name="Comma [0] 6 2 7 3 4" xfId="23771"/>
    <cellStyle name="Comma [0] 6 2 7 3 5" xfId="23772"/>
    <cellStyle name="Comma [0] 6 2 7 4" xfId="4569"/>
    <cellStyle name="Comma [0] 6 2 7 4 2" xfId="4570"/>
    <cellStyle name="Comma [0] 6 2 7 4 4" xfId="23773"/>
    <cellStyle name="Comma [0] 6 2 7 5" xfId="4571"/>
    <cellStyle name="Comma [0] 6 2 7 6" xfId="23774"/>
    <cellStyle name="Comma [0] 6 2 7 7" xfId="23775"/>
    <cellStyle name="Comma [0] 6 2 8" xfId="4572"/>
    <cellStyle name="Comma [0] 6 2 8 2" xfId="4573"/>
    <cellStyle name="Comma [0] 6 2 8 2 2" xfId="4574"/>
    <cellStyle name="Comma [0] 6 2 8 2 2 2" xfId="4575"/>
    <cellStyle name="Comma [0] 6 2 8 2 2 4" xfId="23776"/>
    <cellStyle name="Comma [0] 6 2 8 2 3" xfId="4576"/>
    <cellStyle name="Comma [0] 6 2 8 2 4" xfId="23777"/>
    <cellStyle name="Comma [0] 6 2 8 2 5" xfId="23778"/>
    <cellStyle name="Comma [0] 6 2 8 3" xfId="4577"/>
    <cellStyle name="Comma [0] 6 2 8 3 2" xfId="4578"/>
    <cellStyle name="Comma [0] 6 2 8 3 2 2" xfId="4579"/>
    <cellStyle name="Comma [0] 6 2 8 3 2 4" xfId="23779"/>
    <cellStyle name="Comma [0] 6 2 8 3 3" xfId="4580"/>
    <cellStyle name="Comma [0] 6 2 8 3 5" xfId="23780"/>
    <cellStyle name="Comma [0] 6 2 8 4" xfId="4581"/>
    <cellStyle name="Comma [0] 6 2 8 4 2" xfId="4582"/>
    <cellStyle name="Comma [0] 6 2 8 4 4" xfId="23781"/>
    <cellStyle name="Comma [0] 6 2 8 5" xfId="4583"/>
    <cellStyle name="Comma [0] 6 2 8 6" xfId="23782"/>
    <cellStyle name="Comma [0] 6 2 8 7" xfId="23783"/>
    <cellStyle name="Comma [0] 6 2 9" xfId="4584"/>
    <cellStyle name="Comma [0] 6 2 9 2" xfId="4585"/>
    <cellStyle name="Comma [0] 6 2 9 2 2" xfId="4586"/>
    <cellStyle name="Comma [0] 6 2 9 2 2 2" xfId="4587"/>
    <cellStyle name="Comma [0] 6 2 9 2 2 4" xfId="23784"/>
    <cellStyle name="Comma [0] 6 2 9 2 3" xfId="4588"/>
    <cellStyle name="Comma [0] 6 2 9 2 5" xfId="23785"/>
    <cellStyle name="Comma [0] 6 2 9 3" xfId="4589"/>
    <cellStyle name="Comma [0] 6 2 9 3 2" xfId="4590"/>
    <cellStyle name="Comma [0] 6 2 9 3 4" xfId="23786"/>
    <cellStyle name="Comma [0] 6 2 9 4" xfId="4591"/>
    <cellStyle name="Comma [0] 6 2 9 5" xfId="23787"/>
    <cellStyle name="Comma [0] 6 2 9 6" xfId="23788"/>
    <cellStyle name="Comma [0] 6 2_Perd det activo" xfId="23789"/>
    <cellStyle name="Comma [0] 6 20" xfId="23790"/>
    <cellStyle name="Comma [0] 6 3" xfId="4592"/>
    <cellStyle name="Comma [0] 6 3 10" xfId="23791"/>
    <cellStyle name="Comma [0] 6 3 11" xfId="23792"/>
    <cellStyle name="Comma [0] 6 3 2" xfId="4593"/>
    <cellStyle name="Comma [0] 6 3 2 2" xfId="4594"/>
    <cellStyle name="Comma [0] 6 3 2 2 2" xfId="4595"/>
    <cellStyle name="Comma [0] 6 3 2 2 2 2" xfId="4596"/>
    <cellStyle name="Comma [0] 6 3 2 2 2 4" xfId="23793"/>
    <cellStyle name="Comma [0] 6 3 2 2 3" xfId="4597"/>
    <cellStyle name="Comma [0] 6 3 2 2 4" xfId="23794"/>
    <cellStyle name="Comma [0] 6 3 2 2 5" xfId="23795"/>
    <cellStyle name="Comma [0] 6 3 2 3" xfId="4598"/>
    <cellStyle name="Comma [0] 6 3 2 3 2" xfId="4599"/>
    <cellStyle name="Comma [0] 6 3 2 3 2 2" xfId="4600"/>
    <cellStyle name="Comma [0] 6 3 2 3 2 4" xfId="23796"/>
    <cellStyle name="Comma [0] 6 3 2 3 3" xfId="4601"/>
    <cellStyle name="Comma [0] 6 3 2 3 4" xfId="23797"/>
    <cellStyle name="Comma [0] 6 3 2 3 5" xfId="23798"/>
    <cellStyle name="Comma [0] 6 3 2 4" xfId="4602"/>
    <cellStyle name="Comma [0] 6 3 2 4 2" xfId="4603"/>
    <cellStyle name="Comma [0] 6 3 2 4 4" xfId="23799"/>
    <cellStyle name="Comma [0] 6 3 2 5" xfId="4604"/>
    <cellStyle name="Comma [0] 6 3 2 5 2" xfId="4605"/>
    <cellStyle name="Comma [0] 6 3 2 6" xfId="4606"/>
    <cellStyle name="Comma [0] 6 3 2 7" xfId="23800"/>
    <cellStyle name="Comma [0] 6 3 2 8" xfId="23801"/>
    <cellStyle name="Comma [0] 6 3 3" xfId="4607"/>
    <cellStyle name="Comma [0] 6 3 3 2" xfId="4608"/>
    <cellStyle name="Comma [0] 6 3 3 2 2" xfId="4609"/>
    <cellStyle name="Comma [0] 6 3 3 2 2 2" xfId="4610"/>
    <cellStyle name="Comma [0] 6 3 3 2 2 4" xfId="23802"/>
    <cellStyle name="Comma [0] 6 3 3 2 3" xfId="4611"/>
    <cellStyle name="Comma [0] 6 3 3 2 4" xfId="23803"/>
    <cellStyle name="Comma [0] 6 3 3 2 5" xfId="23804"/>
    <cellStyle name="Comma [0] 6 3 3 3" xfId="4612"/>
    <cellStyle name="Comma [0] 6 3 3 3 2" xfId="4613"/>
    <cellStyle name="Comma [0] 6 3 3 3 2 2" xfId="4614"/>
    <cellStyle name="Comma [0] 6 3 3 3 2 4" xfId="23805"/>
    <cellStyle name="Comma [0] 6 3 3 3 3" xfId="4615"/>
    <cellStyle name="Comma [0] 6 3 3 3 4" xfId="23806"/>
    <cellStyle name="Comma [0] 6 3 3 3 5" xfId="23807"/>
    <cellStyle name="Comma [0] 6 3 3 4" xfId="4616"/>
    <cellStyle name="Comma [0] 6 3 3 4 2" xfId="4617"/>
    <cellStyle name="Comma [0] 6 3 3 4 4" xfId="23808"/>
    <cellStyle name="Comma [0] 6 3 3 5" xfId="4618"/>
    <cellStyle name="Comma [0] 6 3 3 6" xfId="23809"/>
    <cellStyle name="Comma [0] 6 3 3 7" xfId="23810"/>
    <cellStyle name="Comma [0] 6 3 4" xfId="4619"/>
    <cellStyle name="Comma [0] 6 3 4 2" xfId="4620"/>
    <cellStyle name="Comma [0] 6 3 4 2 2" xfId="4621"/>
    <cellStyle name="Comma [0] 6 3 4 2 2 2" xfId="4622"/>
    <cellStyle name="Comma [0] 6 3 4 2 2 4" xfId="23811"/>
    <cellStyle name="Comma [0] 6 3 4 2 3" xfId="4623"/>
    <cellStyle name="Comma [0] 6 3 4 2 4" xfId="23812"/>
    <cellStyle name="Comma [0] 6 3 4 2 5" xfId="23813"/>
    <cellStyle name="Comma [0] 6 3 4 3" xfId="4624"/>
    <cellStyle name="Comma [0] 6 3 4 3 2" xfId="4625"/>
    <cellStyle name="Comma [0] 6 3 4 3 2 2" xfId="4626"/>
    <cellStyle name="Comma [0] 6 3 4 3 2 4" xfId="23814"/>
    <cellStyle name="Comma [0] 6 3 4 3 3" xfId="4627"/>
    <cellStyle name="Comma [0] 6 3 4 3 5" xfId="23815"/>
    <cellStyle name="Comma [0] 6 3 4 4" xfId="4628"/>
    <cellStyle name="Comma [0] 6 3 4 4 2" xfId="4629"/>
    <cellStyle name="Comma [0] 6 3 4 4 4" xfId="23816"/>
    <cellStyle name="Comma [0] 6 3 4 5" xfId="4630"/>
    <cellStyle name="Comma [0] 6 3 4 6" xfId="23817"/>
    <cellStyle name="Comma [0] 6 3 4 7" xfId="23818"/>
    <cellStyle name="Comma [0] 6 3 5" xfId="4631"/>
    <cellStyle name="Comma [0] 6 3 5 2" xfId="4632"/>
    <cellStyle name="Comma [0] 6 3 5 2 2" xfId="4633"/>
    <cellStyle name="Comma [0] 6 3 5 2 2 2" xfId="4634"/>
    <cellStyle name="Comma [0] 6 3 5 2 2 4" xfId="23819"/>
    <cellStyle name="Comma [0] 6 3 5 2 3" xfId="4635"/>
    <cellStyle name="Comma [0] 6 3 5 2 5" xfId="23820"/>
    <cellStyle name="Comma [0] 6 3 5 3" xfId="4636"/>
    <cellStyle name="Comma [0] 6 3 5 3 2" xfId="4637"/>
    <cellStyle name="Comma [0] 6 3 5 3 4" xfId="23821"/>
    <cellStyle name="Comma [0] 6 3 5 4" xfId="4638"/>
    <cellStyle name="Comma [0] 6 3 5 5" xfId="23822"/>
    <cellStyle name="Comma [0] 6 3 5 6" xfId="23823"/>
    <cellStyle name="Comma [0] 6 3 6" xfId="4639"/>
    <cellStyle name="Comma [0] 6 3 6 2" xfId="4640"/>
    <cellStyle name="Comma [0] 6 3 6 2 2" xfId="4641"/>
    <cellStyle name="Comma [0] 6 3 6 2 4" xfId="23824"/>
    <cellStyle name="Comma [0] 6 3 6 3" xfId="4642"/>
    <cellStyle name="Comma [0] 6 3 6 4" xfId="23825"/>
    <cellStyle name="Comma [0] 6 3 6 5" xfId="23826"/>
    <cellStyle name="Comma [0] 6 3 7" xfId="4643"/>
    <cellStyle name="Comma [0] 6 3 7 2" xfId="4644"/>
    <cellStyle name="Comma [0] 6 3 7 4" xfId="23827"/>
    <cellStyle name="Comma [0] 6 3 8" xfId="4645"/>
    <cellStyle name="Comma [0] 6 3 8 2" xfId="4646"/>
    <cellStyle name="Comma [0] 6 3 9" xfId="4647"/>
    <cellStyle name="Comma [0] 6 3_Perd det activo" xfId="23828"/>
    <cellStyle name="Comma [0] 6 4" xfId="4648"/>
    <cellStyle name="Comma [0] 6 4 2" xfId="4649"/>
    <cellStyle name="Comma [0] 6 4 2 2" xfId="4650"/>
    <cellStyle name="Comma [0] 6 4 2 2 2" xfId="4651"/>
    <cellStyle name="Comma [0] 6 4 2 2 4" xfId="23829"/>
    <cellStyle name="Comma [0] 6 4 2 3" xfId="4652"/>
    <cellStyle name="Comma [0] 6 4 2 4" xfId="23830"/>
    <cellStyle name="Comma [0] 6 4 2 5" xfId="23831"/>
    <cellStyle name="Comma [0] 6 4 3" xfId="4653"/>
    <cellStyle name="Comma [0] 6 4 3 2" xfId="4654"/>
    <cellStyle name="Comma [0] 6 4 3 2 2" xfId="4655"/>
    <cellStyle name="Comma [0] 6 4 3 2 4" xfId="23832"/>
    <cellStyle name="Comma [0] 6 4 3 3" xfId="4656"/>
    <cellStyle name="Comma [0] 6 4 3 4" xfId="23833"/>
    <cellStyle name="Comma [0] 6 4 3 5" xfId="23834"/>
    <cellStyle name="Comma [0] 6 4 4" xfId="4657"/>
    <cellStyle name="Comma [0] 6 4 4 2" xfId="4658"/>
    <cellStyle name="Comma [0] 6 4 4 2 2" xfId="4659"/>
    <cellStyle name="Comma [0] 6 4 4 2 4" xfId="23835"/>
    <cellStyle name="Comma [0] 6 4 4 3" xfId="4660"/>
    <cellStyle name="Comma [0] 6 4 4 4" xfId="23836"/>
    <cellStyle name="Comma [0] 6 4 4 5" xfId="23837"/>
    <cellStyle name="Comma [0] 6 4 5" xfId="4661"/>
    <cellStyle name="Comma [0] 6 4 5 2" xfId="4662"/>
    <cellStyle name="Comma [0] 6 4 5 4" xfId="23838"/>
    <cellStyle name="Comma [0] 6 4 6" xfId="4663"/>
    <cellStyle name="Comma [0] 6 4 6 2" xfId="4664"/>
    <cellStyle name="Comma [0] 6 4 7" xfId="4665"/>
    <cellStyle name="Comma [0] 6 4 8" xfId="23839"/>
    <cellStyle name="Comma [0] 6 4 9" xfId="23840"/>
    <cellStyle name="Comma [0] 6 4_Perd det activo" xfId="23841"/>
    <cellStyle name="Comma [0] 6 5" xfId="4666"/>
    <cellStyle name="Comma [0] 6 5 2" xfId="4667"/>
    <cellStyle name="Comma [0] 6 5 2 2" xfId="4668"/>
    <cellStyle name="Comma [0] 6 5 2 2 2" xfId="4669"/>
    <cellStyle name="Comma [0] 6 5 2 2 4" xfId="23842"/>
    <cellStyle name="Comma [0] 6 5 2 3" xfId="4670"/>
    <cellStyle name="Comma [0] 6 5 2 4" xfId="23843"/>
    <cellStyle name="Comma [0] 6 5 2 5" xfId="23844"/>
    <cellStyle name="Comma [0] 6 5 3" xfId="4671"/>
    <cellStyle name="Comma [0] 6 5 3 2" xfId="4672"/>
    <cellStyle name="Comma [0] 6 5 3 2 2" xfId="4673"/>
    <cellStyle name="Comma [0] 6 5 3 2 4" xfId="23845"/>
    <cellStyle name="Comma [0] 6 5 3 3" xfId="4674"/>
    <cellStyle name="Comma [0] 6 5 3 4" xfId="23846"/>
    <cellStyle name="Comma [0] 6 5 3 5" xfId="23847"/>
    <cellStyle name="Comma [0] 6 5 4" xfId="4675"/>
    <cellStyle name="Comma [0] 6 5 4 2" xfId="4676"/>
    <cellStyle name="Comma [0] 6 5 4 2 2" xfId="4677"/>
    <cellStyle name="Comma [0] 6 5 4 2 4" xfId="23848"/>
    <cellStyle name="Comma [0] 6 5 4 3" xfId="4678"/>
    <cellStyle name="Comma [0] 6 5 4 4" xfId="23849"/>
    <cellStyle name="Comma [0] 6 5 4 5" xfId="23850"/>
    <cellStyle name="Comma [0] 6 5 5" xfId="4679"/>
    <cellStyle name="Comma [0] 6 5 5 2" xfId="4680"/>
    <cellStyle name="Comma [0] 6 5 5 4" xfId="23851"/>
    <cellStyle name="Comma [0] 6 5 6" xfId="4681"/>
    <cellStyle name="Comma [0] 6 5 6 2" xfId="4682"/>
    <cellStyle name="Comma [0] 6 5 7" xfId="4683"/>
    <cellStyle name="Comma [0] 6 5 8" xfId="23852"/>
    <cellStyle name="Comma [0] 6 5 9" xfId="23853"/>
    <cellStyle name="Comma [0] 6 6" xfId="4684"/>
    <cellStyle name="Comma [0] 6 6 2" xfId="4685"/>
    <cellStyle name="Comma [0] 6 6 2 2" xfId="4686"/>
    <cellStyle name="Comma [0] 6 6 2 2 2" xfId="4687"/>
    <cellStyle name="Comma [0] 6 6 2 2 4" xfId="23854"/>
    <cellStyle name="Comma [0] 6 6 2 3" xfId="4688"/>
    <cellStyle name="Comma [0] 6 6 2 4" xfId="23855"/>
    <cellStyle name="Comma [0] 6 6 2 5" xfId="23856"/>
    <cellStyle name="Comma [0] 6 6 3" xfId="4689"/>
    <cellStyle name="Comma [0] 6 6 3 2" xfId="4690"/>
    <cellStyle name="Comma [0] 6 6 3 2 2" xfId="4691"/>
    <cellStyle name="Comma [0] 6 6 3 2 4" xfId="23857"/>
    <cellStyle name="Comma [0] 6 6 3 3" xfId="4692"/>
    <cellStyle name="Comma [0] 6 6 3 4" xfId="23858"/>
    <cellStyle name="Comma [0] 6 6 3 5" xfId="23859"/>
    <cellStyle name="Comma [0] 6 6 4" xfId="4693"/>
    <cellStyle name="Comma [0] 6 6 4 2" xfId="4694"/>
    <cellStyle name="Comma [0] 6 6 4 2 2" xfId="4695"/>
    <cellStyle name="Comma [0] 6 6 4 2 4" xfId="23860"/>
    <cellStyle name="Comma [0] 6 6 4 3" xfId="4696"/>
    <cellStyle name="Comma [0] 6 6 4 4" xfId="23861"/>
    <cellStyle name="Comma [0] 6 6 4 5" xfId="23862"/>
    <cellStyle name="Comma [0] 6 6 5" xfId="4697"/>
    <cellStyle name="Comma [0] 6 6 5 2" xfId="4698"/>
    <cellStyle name="Comma [0] 6 6 5 4" xfId="23863"/>
    <cellStyle name="Comma [0] 6 6 6" xfId="4699"/>
    <cellStyle name="Comma [0] 6 6 7" xfId="23864"/>
    <cellStyle name="Comma [0] 6 6 8" xfId="23865"/>
    <cellStyle name="Comma [0] 6 7" xfId="4700"/>
    <cellStyle name="Comma [0] 6 7 2" xfId="4701"/>
    <cellStyle name="Comma [0] 6 7 2 2" xfId="4702"/>
    <cellStyle name="Comma [0] 6 7 2 2 2" xfId="4703"/>
    <cellStyle name="Comma [0] 6 7 2 2 4" xfId="23866"/>
    <cellStyle name="Comma [0] 6 7 2 3" xfId="4704"/>
    <cellStyle name="Comma [0] 6 7 2 4" xfId="23867"/>
    <cellStyle name="Comma [0] 6 7 2 5" xfId="23868"/>
    <cellStyle name="Comma [0] 6 7 3" xfId="4705"/>
    <cellStyle name="Comma [0] 6 7 3 2" xfId="4706"/>
    <cellStyle name="Comma [0] 6 7 3 2 2" xfId="4707"/>
    <cellStyle name="Comma [0] 6 7 3 2 4" xfId="23869"/>
    <cellStyle name="Comma [0] 6 7 3 3" xfId="4708"/>
    <cellStyle name="Comma [0] 6 7 3 4" xfId="23870"/>
    <cellStyle name="Comma [0] 6 7 3 5" xfId="23871"/>
    <cellStyle name="Comma [0] 6 7 4" xfId="4709"/>
    <cellStyle name="Comma [0] 6 7 4 2" xfId="4710"/>
    <cellStyle name="Comma [0] 6 7 4 2 2" xfId="4711"/>
    <cellStyle name="Comma [0] 6 7 4 2 4" xfId="23872"/>
    <cellStyle name="Comma [0] 6 7 4 3" xfId="4712"/>
    <cellStyle name="Comma [0] 6 7 4 4" xfId="23873"/>
    <cellStyle name="Comma [0] 6 7 4 5" xfId="23874"/>
    <cellStyle name="Comma [0] 6 7 5" xfId="4713"/>
    <cellStyle name="Comma [0] 6 7 5 2" xfId="4714"/>
    <cellStyle name="Comma [0] 6 7 5 4" xfId="23875"/>
    <cellStyle name="Comma [0] 6 7 6" xfId="4715"/>
    <cellStyle name="Comma [0] 6 7 7" xfId="23876"/>
    <cellStyle name="Comma [0] 6 7 8" xfId="23877"/>
    <cellStyle name="Comma [0] 6 8" xfId="4716"/>
    <cellStyle name="Comma [0] 6 8 2" xfId="4717"/>
    <cellStyle name="Comma [0] 6 8 2 2" xfId="4718"/>
    <cellStyle name="Comma [0] 6 8 2 2 2" xfId="4719"/>
    <cellStyle name="Comma [0] 6 8 2 2 4" xfId="23878"/>
    <cellStyle name="Comma [0] 6 8 2 3" xfId="4720"/>
    <cellStyle name="Comma [0] 6 8 2 4" xfId="23879"/>
    <cellStyle name="Comma [0] 6 8 2 5" xfId="23880"/>
    <cellStyle name="Comma [0] 6 8 3" xfId="4721"/>
    <cellStyle name="Comma [0] 6 8 3 2" xfId="4722"/>
    <cellStyle name="Comma [0] 6 8 3 2 2" xfId="4723"/>
    <cellStyle name="Comma [0] 6 8 3 2 4" xfId="23881"/>
    <cellStyle name="Comma [0] 6 8 3 3" xfId="4724"/>
    <cellStyle name="Comma [0] 6 8 3 4" xfId="23882"/>
    <cellStyle name="Comma [0] 6 8 3 5" xfId="23883"/>
    <cellStyle name="Comma [0] 6 8 4" xfId="4725"/>
    <cellStyle name="Comma [0] 6 8 4 2" xfId="4726"/>
    <cellStyle name="Comma [0] 6 8 4 4" xfId="23884"/>
    <cellStyle name="Comma [0] 6 8 5" xfId="4727"/>
    <cellStyle name="Comma [0] 6 8 6" xfId="23885"/>
    <cellStyle name="Comma [0] 6 8 7" xfId="23886"/>
    <cellStyle name="Comma [0] 6 9" xfId="4728"/>
    <cellStyle name="Comma [0] 6 9 2" xfId="4729"/>
    <cellStyle name="Comma [0] 6 9 2 2" xfId="4730"/>
    <cellStyle name="Comma [0] 6 9 2 2 2" xfId="4731"/>
    <cellStyle name="Comma [0] 6 9 2 2 4" xfId="23887"/>
    <cellStyle name="Comma [0] 6 9 2 3" xfId="4732"/>
    <cellStyle name="Comma [0] 6 9 2 4" xfId="23888"/>
    <cellStyle name="Comma [0] 6 9 2 5" xfId="23889"/>
    <cellStyle name="Comma [0] 6 9 3" xfId="4733"/>
    <cellStyle name="Comma [0] 6 9 3 2" xfId="4734"/>
    <cellStyle name="Comma [0] 6 9 3 2 2" xfId="4735"/>
    <cellStyle name="Comma [0] 6 9 3 2 4" xfId="23890"/>
    <cellStyle name="Comma [0] 6 9 3 3" xfId="4736"/>
    <cellStyle name="Comma [0] 6 9 3 5" xfId="23891"/>
    <cellStyle name="Comma [0] 6 9 4" xfId="4737"/>
    <cellStyle name="Comma [0] 6 9 4 2" xfId="4738"/>
    <cellStyle name="Comma [0] 6 9 4 4" xfId="23892"/>
    <cellStyle name="Comma [0] 6 9 5" xfId="4739"/>
    <cellStyle name="Comma [0] 6 9 6" xfId="23893"/>
    <cellStyle name="Comma [0] 6 9 7" xfId="23894"/>
    <cellStyle name="Comma [0] 6_Activos por nat cart" xfId="23895"/>
    <cellStyle name="Comma [0] 7" xfId="4740"/>
    <cellStyle name="Comma [0] 7 10" xfId="4741"/>
    <cellStyle name="Comma [0] 7 10 2" xfId="4742"/>
    <cellStyle name="Comma [0] 7 10 3" xfId="23896"/>
    <cellStyle name="Comma [0] 7 10 4" xfId="23897"/>
    <cellStyle name="Comma [0] 7 11" xfId="4743"/>
    <cellStyle name="Comma [0] 7 11 2" xfId="4744"/>
    <cellStyle name="Comma [0] 7 11 3" xfId="23898"/>
    <cellStyle name="Comma [0] 7 12" xfId="4745"/>
    <cellStyle name="Comma [0] 7 13" xfId="23899"/>
    <cellStyle name="Comma [0] 7 13 2" xfId="23900"/>
    <cellStyle name="Comma [0] 7 14" xfId="23901"/>
    <cellStyle name="Comma [0] 7 2" xfId="4746"/>
    <cellStyle name="Comma [0] 7 2 2" xfId="4747"/>
    <cellStyle name="Comma [0] 7 2 2 2" xfId="4748"/>
    <cellStyle name="Comma [0] 7 2 2 2 2" xfId="4749"/>
    <cellStyle name="Comma [0] 7 2 2 2 4" xfId="23902"/>
    <cellStyle name="Comma [0] 7 2 2 3" xfId="4750"/>
    <cellStyle name="Comma [0] 7 2 2 3 2" xfId="4751"/>
    <cellStyle name="Comma [0] 7 2 2 4" xfId="4752"/>
    <cellStyle name="Comma [0] 7 2 2 5" xfId="23903"/>
    <cellStyle name="Comma [0] 7 2 2 6" xfId="23904"/>
    <cellStyle name="Comma [0] 7 2 3" xfId="4753"/>
    <cellStyle name="Comma [0] 7 2 3 2" xfId="4754"/>
    <cellStyle name="Comma [0] 7 2 3 2 2" xfId="4755"/>
    <cellStyle name="Comma [0] 7 2 3 2 4" xfId="23905"/>
    <cellStyle name="Comma [0] 7 2 3 3" xfId="4756"/>
    <cellStyle name="Comma [0] 7 2 3 4" xfId="23906"/>
    <cellStyle name="Comma [0] 7 2 3 5" xfId="23907"/>
    <cellStyle name="Comma [0] 7 2 4" xfId="4757"/>
    <cellStyle name="Comma [0] 7 2 4 2" xfId="4758"/>
    <cellStyle name="Comma [0] 7 2 4 2 2" xfId="4759"/>
    <cellStyle name="Comma [0] 7 2 4 2 4" xfId="23908"/>
    <cellStyle name="Comma [0] 7 2 4 3" xfId="4760"/>
    <cellStyle name="Comma [0] 7 2 4 4" xfId="23909"/>
    <cellStyle name="Comma [0] 7 2 4 5" xfId="23910"/>
    <cellStyle name="Comma [0] 7 2 5" xfId="4761"/>
    <cellStyle name="Comma [0] 7 2 5 2" xfId="4762"/>
    <cellStyle name="Comma [0] 7 2 5 4" xfId="23911"/>
    <cellStyle name="Comma [0] 7 2 6" xfId="4763"/>
    <cellStyle name="Comma [0] 7 2 6 2" xfId="4764"/>
    <cellStyle name="Comma [0] 7 2 7" xfId="4765"/>
    <cellStyle name="Comma [0] 7 2 8" xfId="23912"/>
    <cellStyle name="Comma [0] 7 2 9" xfId="23913"/>
    <cellStyle name="Comma [0] 7 2_Perd det activo" xfId="23914"/>
    <cellStyle name="Comma [0] 7 3" xfId="4766"/>
    <cellStyle name="Comma [0] 7 3 2" xfId="4767"/>
    <cellStyle name="Comma [0] 7 3 2 2" xfId="4768"/>
    <cellStyle name="Comma [0] 7 3 2 2 2" xfId="4769"/>
    <cellStyle name="Comma [0] 7 3 2 2 4" xfId="23915"/>
    <cellStyle name="Comma [0] 7 3 2 3" xfId="4770"/>
    <cellStyle name="Comma [0] 7 3 2 4" xfId="23916"/>
    <cellStyle name="Comma [0] 7 3 2 5" xfId="23917"/>
    <cellStyle name="Comma [0] 7 3 3" xfId="4771"/>
    <cellStyle name="Comma [0] 7 3 3 2" xfId="4772"/>
    <cellStyle name="Comma [0] 7 3 3 2 2" xfId="4773"/>
    <cellStyle name="Comma [0] 7 3 3 2 4" xfId="23918"/>
    <cellStyle name="Comma [0] 7 3 3 3" xfId="4774"/>
    <cellStyle name="Comma [0] 7 3 3 4" xfId="23919"/>
    <cellStyle name="Comma [0] 7 3 3 5" xfId="23920"/>
    <cellStyle name="Comma [0] 7 3 4" xfId="4775"/>
    <cellStyle name="Comma [0] 7 3 4 2" xfId="4776"/>
    <cellStyle name="Comma [0] 7 3 4 2 2" xfId="4777"/>
    <cellStyle name="Comma [0] 7 3 4 2 4" xfId="23921"/>
    <cellStyle name="Comma [0] 7 3 4 3" xfId="4778"/>
    <cellStyle name="Comma [0] 7 3 4 4" xfId="23922"/>
    <cellStyle name="Comma [0] 7 3 4 5" xfId="23923"/>
    <cellStyle name="Comma [0] 7 3 5" xfId="4779"/>
    <cellStyle name="Comma [0] 7 3 5 2" xfId="4780"/>
    <cellStyle name="Comma [0] 7 3 5 4" xfId="23924"/>
    <cellStyle name="Comma [0] 7 3 6" xfId="4781"/>
    <cellStyle name="Comma [0] 7 3 6 2" xfId="4782"/>
    <cellStyle name="Comma [0] 7 3 7" xfId="4783"/>
    <cellStyle name="Comma [0] 7 3 8" xfId="23925"/>
    <cellStyle name="Comma [0] 7 3 9" xfId="23926"/>
    <cellStyle name="Comma [0] 7 3_Perd det activo" xfId="23927"/>
    <cellStyle name="Comma [0] 7 4" xfId="4784"/>
    <cellStyle name="Comma [0] 7 4 2" xfId="4785"/>
    <cellStyle name="Comma [0] 7 4 2 2" xfId="4786"/>
    <cellStyle name="Comma [0] 7 4 2 2 2" xfId="4787"/>
    <cellStyle name="Comma [0] 7 4 2 2 4" xfId="23928"/>
    <cellStyle name="Comma [0] 7 4 2 3" xfId="4788"/>
    <cellStyle name="Comma [0] 7 4 2 4" xfId="23929"/>
    <cellStyle name="Comma [0] 7 4 2 5" xfId="23930"/>
    <cellStyle name="Comma [0] 7 4 3" xfId="4789"/>
    <cellStyle name="Comma [0] 7 4 3 2" xfId="4790"/>
    <cellStyle name="Comma [0] 7 4 3 2 2" xfId="4791"/>
    <cellStyle name="Comma [0] 7 4 3 2 4" xfId="23931"/>
    <cellStyle name="Comma [0] 7 4 3 3" xfId="4792"/>
    <cellStyle name="Comma [0] 7 4 3 4" xfId="23932"/>
    <cellStyle name="Comma [0] 7 4 3 5" xfId="23933"/>
    <cellStyle name="Comma [0] 7 4 4" xfId="4793"/>
    <cellStyle name="Comma [0] 7 4 4 2" xfId="4794"/>
    <cellStyle name="Comma [0] 7 4 4 2 2" xfId="4795"/>
    <cellStyle name="Comma [0] 7 4 4 2 4" xfId="23934"/>
    <cellStyle name="Comma [0] 7 4 4 3" xfId="4796"/>
    <cellStyle name="Comma [0] 7 4 4 5" xfId="23935"/>
    <cellStyle name="Comma [0] 7 4 5" xfId="4797"/>
    <cellStyle name="Comma [0] 7 4 5 2" xfId="4798"/>
    <cellStyle name="Comma [0] 7 4 5 4" xfId="23936"/>
    <cellStyle name="Comma [0] 7 4 6" xfId="4799"/>
    <cellStyle name="Comma [0] 7 4 6 2" xfId="4800"/>
    <cellStyle name="Comma [0] 7 4 7" xfId="4801"/>
    <cellStyle name="Comma [0] 7 4 8" xfId="23937"/>
    <cellStyle name="Comma [0] 7 4 9" xfId="23938"/>
    <cellStyle name="Comma [0] 7 4_Perd det activo" xfId="23939"/>
    <cellStyle name="Comma [0] 7 5" xfId="4802"/>
    <cellStyle name="Comma [0] 7 5 2" xfId="4803"/>
    <cellStyle name="Comma [0] 7 5 2 2" xfId="4804"/>
    <cellStyle name="Comma [0] 7 5 2 2 2" xfId="4805"/>
    <cellStyle name="Comma [0] 7 5 2 2 4" xfId="23940"/>
    <cellStyle name="Comma [0] 7 5 2 3" xfId="4806"/>
    <cellStyle name="Comma [0] 7 5 2 5" xfId="23941"/>
    <cellStyle name="Comma [0] 7 5 3" xfId="4807"/>
    <cellStyle name="Comma [0] 7 5 3 2" xfId="4808"/>
    <cellStyle name="Comma [0] 7 5 3 4" xfId="23942"/>
    <cellStyle name="Comma [0] 7 5 4" xfId="4809"/>
    <cellStyle name="Comma [0] 7 5 5" xfId="23943"/>
    <cellStyle name="Comma [0] 7 5 6" xfId="23944"/>
    <cellStyle name="Comma [0] 7 6" xfId="4810"/>
    <cellStyle name="Comma [0] 7 6 2" xfId="4811"/>
    <cellStyle name="Comma [0] 7 6 2 2" xfId="4812"/>
    <cellStyle name="Comma [0] 7 6 2 4" xfId="23945"/>
    <cellStyle name="Comma [0] 7 6 3" xfId="4813"/>
    <cellStyle name="Comma [0] 7 6 4" xfId="23946"/>
    <cellStyle name="Comma [0] 7 6 5" xfId="23947"/>
    <cellStyle name="Comma [0] 7 7" xfId="4814"/>
    <cellStyle name="Comma [0] 7 7 2" xfId="4815"/>
    <cellStyle name="Comma [0] 7 7 2 2" xfId="4816"/>
    <cellStyle name="Comma [0] 7 7 2 4" xfId="23948"/>
    <cellStyle name="Comma [0] 7 7 3" xfId="4817"/>
    <cellStyle name="Comma [0] 7 7 4" xfId="23949"/>
    <cellStyle name="Comma [0] 7 7 5" xfId="23950"/>
    <cellStyle name="Comma [0] 7 8" xfId="4818"/>
    <cellStyle name="Comma [0] 7 8 2" xfId="4819"/>
    <cellStyle name="Comma [0] 7 8 4" xfId="23951"/>
    <cellStyle name="Comma [0] 7 9" xfId="4820"/>
    <cellStyle name="Comma [0] 7 9 2" xfId="4821"/>
    <cellStyle name="Comma [0] 7 9 3" xfId="23952"/>
    <cellStyle name="Comma [0] 7 9 4" xfId="23953"/>
    <cellStyle name="Comma [0] 7_Activos por nat cart" xfId="23954"/>
    <cellStyle name="Comma [0] 8" xfId="4822"/>
    <cellStyle name="Comma [0] 8 10" xfId="23955"/>
    <cellStyle name="Comma [0] 8 2" xfId="4823"/>
    <cellStyle name="Comma [0] 8 2 2" xfId="4824"/>
    <cellStyle name="Comma [0] 8 2 2 2" xfId="4825"/>
    <cellStyle name="Comma [0] 8 2 2 2 2" xfId="4826"/>
    <cellStyle name="Comma [0] 8 2 2 3" xfId="4827"/>
    <cellStyle name="Comma [0] 8 2 2 5" xfId="23956"/>
    <cellStyle name="Comma [0] 8 2 3" xfId="4828"/>
    <cellStyle name="Comma [0] 8 2 3 2" xfId="4829"/>
    <cellStyle name="Comma [0] 8 2 4" xfId="4830"/>
    <cellStyle name="Comma [0] 8 2 5" xfId="23957"/>
    <cellStyle name="Comma [0] 8 2 6" xfId="23958"/>
    <cellStyle name="Comma [0] 8 3" xfId="4831"/>
    <cellStyle name="Comma [0] 8 3 2" xfId="4832"/>
    <cellStyle name="Comma [0] 8 3 2 2" xfId="4833"/>
    <cellStyle name="Comma [0] 8 3 2 4" xfId="23959"/>
    <cellStyle name="Comma [0] 8 3 3" xfId="4834"/>
    <cellStyle name="Comma [0] 8 3 3 2" xfId="4835"/>
    <cellStyle name="Comma [0] 8 3 4" xfId="4836"/>
    <cellStyle name="Comma [0] 8 3 5" xfId="23960"/>
    <cellStyle name="Comma [0] 8 3 6" xfId="23961"/>
    <cellStyle name="Comma [0] 8 4" xfId="4837"/>
    <cellStyle name="Comma [0] 8 4 2" xfId="4838"/>
    <cellStyle name="Comma [0] 8 4 2 2" xfId="4839"/>
    <cellStyle name="Comma [0] 8 4 2 4" xfId="23962"/>
    <cellStyle name="Comma [0] 8 4 3" xfId="4840"/>
    <cellStyle name="Comma [0] 8 4 3 2" xfId="4841"/>
    <cellStyle name="Comma [0] 8 4 4" xfId="4842"/>
    <cellStyle name="Comma [0] 8 4 5" xfId="23963"/>
    <cellStyle name="Comma [0] 8 4 6" xfId="23964"/>
    <cellStyle name="Comma [0] 8 5" xfId="4843"/>
    <cellStyle name="Comma [0] 8 5 2" xfId="4844"/>
    <cellStyle name="Comma [0] 8 5 4" xfId="23965"/>
    <cellStyle name="Comma [0] 8 6" xfId="4845"/>
    <cellStyle name="Comma [0] 8 6 2" xfId="4846"/>
    <cellStyle name="Comma [0] 8 6 3" xfId="23966"/>
    <cellStyle name="Comma [0] 8 6 4" xfId="23967"/>
    <cellStyle name="Comma [0] 8 7" xfId="4847"/>
    <cellStyle name="Comma [0] 8 7 2" xfId="4848"/>
    <cellStyle name="Comma [0] 8 8" xfId="4849"/>
    <cellStyle name="Comma [0] 8 9" xfId="23968"/>
    <cellStyle name="Comma [0] 8 9 2" xfId="23969"/>
    <cellStyle name="Comma [0] 8_Perd det activo" xfId="23970"/>
    <cellStyle name="Comma [0] 9" xfId="4850"/>
    <cellStyle name="Comma [0] 9 10" xfId="23971"/>
    <cellStyle name="Comma [0] 9 2" xfId="4851"/>
    <cellStyle name="Comma [0] 9 2 2" xfId="4852"/>
    <cellStyle name="Comma [0] 9 2 2 2" xfId="4853"/>
    <cellStyle name="Comma [0] 9 2 2 2 2" xfId="4854"/>
    <cellStyle name="Comma [0] 9 2 2 3" xfId="4855"/>
    <cellStyle name="Comma [0] 9 2 2 5" xfId="23972"/>
    <cellStyle name="Comma [0] 9 2 3" xfId="4856"/>
    <cellStyle name="Comma [0] 9 2 3 2" xfId="4857"/>
    <cellStyle name="Comma [0] 9 2 4" xfId="4858"/>
    <cellStyle name="Comma [0] 9 2 5" xfId="23973"/>
    <cellStyle name="Comma [0] 9 2 6" xfId="23974"/>
    <cellStyle name="Comma [0] 9 3" xfId="4859"/>
    <cellStyle name="Comma [0] 9 3 2" xfId="4860"/>
    <cellStyle name="Comma [0] 9 3 2 2" xfId="4861"/>
    <cellStyle name="Comma [0] 9 3 2 4" xfId="23975"/>
    <cellStyle name="Comma [0] 9 3 3" xfId="4862"/>
    <cellStyle name="Comma [0] 9 3 3 2" xfId="4863"/>
    <cellStyle name="Comma [0] 9 3 4" xfId="4864"/>
    <cellStyle name="Comma [0] 9 3 5" xfId="23976"/>
    <cellStyle name="Comma [0] 9 3 6" xfId="23977"/>
    <cellStyle name="Comma [0] 9 4" xfId="4865"/>
    <cellStyle name="Comma [0] 9 4 2" xfId="4866"/>
    <cellStyle name="Comma [0] 9 4 2 2" xfId="4867"/>
    <cellStyle name="Comma [0] 9 4 2 4" xfId="23978"/>
    <cellStyle name="Comma [0] 9 4 3" xfId="4868"/>
    <cellStyle name="Comma [0] 9 4 3 2" xfId="4869"/>
    <cellStyle name="Comma [0] 9 4 4" xfId="4870"/>
    <cellStyle name="Comma [0] 9 4 5" xfId="23979"/>
    <cellStyle name="Comma [0] 9 4 6" xfId="23980"/>
    <cellStyle name="Comma [0] 9 5" xfId="4871"/>
    <cellStyle name="Comma [0] 9 5 2" xfId="4872"/>
    <cellStyle name="Comma [0] 9 5 4" xfId="23981"/>
    <cellStyle name="Comma [0] 9 6" xfId="4873"/>
    <cellStyle name="Comma [0] 9 6 2" xfId="4874"/>
    <cellStyle name="Comma [0] 9 6 3" xfId="23982"/>
    <cellStyle name="Comma [0] 9 6 4" xfId="23983"/>
    <cellStyle name="Comma [0] 9 7" xfId="4875"/>
    <cellStyle name="Comma [0] 9 7 2" xfId="4876"/>
    <cellStyle name="Comma [0] 9 8" xfId="4877"/>
    <cellStyle name="Comma [0] 9 9" xfId="23984"/>
    <cellStyle name="Comma [0] 9_Perd det activo" xfId="23985"/>
    <cellStyle name="Comma [0]_laCaixa_tablas IRP(INTERVENCIÓN Y CONTABILIDAD)_v4" xfId="4878"/>
    <cellStyle name="Comma 10" xfId="4879"/>
    <cellStyle name="Comma 10 10" xfId="4880"/>
    <cellStyle name="Comma 10 10 2" xfId="4881"/>
    <cellStyle name="Comma 10 10 2 2" xfId="4882"/>
    <cellStyle name="Comma 10 10 2 2 2" xfId="4883"/>
    <cellStyle name="Comma 10 10 2 2 4" xfId="23986"/>
    <cellStyle name="Comma 10 10 2 3" xfId="4884"/>
    <cellStyle name="Comma 10 10 2 4" xfId="23987"/>
    <cellStyle name="Comma 10 10 2 5" xfId="23988"/>
    <cellStyle name="Comma 10 10 3" xfId="4885"/>
    <cellStyle name="Comma 10 10 3 2" xfId="4886"/>
    <cellStyle name="Comma 10 10 3 2 2" xfId="4887"/>
    <cellStyle name="Comma 10 10 3 2 4" xfId="23989"/>
    <cellStyle name="Comma 10 10 3 3" xfId="4888"/>
    <cellStyle name="Comma 10 10 3 5" xfId="23990"/>
    <cellStyle name="Comma 10 10 4" xfId="4889"/>
    <cellStyle name="Comma 10 10 4 2" xfId="4890"/>
    <cellStyle name="Comma 10 10 4 4" xfId="23991"/>
    <cellStyle name="Comma 10 10 5" xfId="4891"/>
    <cellStyle name="Comma 10 10 6" xfId="23992"/>
    <cellStyle name="Comma 10 10 7" xfId="23993"/>
    <cellStyle name="Comma 10 11" xfId="4892"/>
    <cellStyle name="Comma 10 11 2" xfId="4893"/>
    <cellStyle name="Comma 10 11 2 2" xfId="4894"/>
    <cellStyle name="Comma 10 11 2 2 2" xfId="4895"/>
    <cellStyle name="Comma 10 11 2 2 4" xfId="23994"/>
    <cellStyle name="Comma 10 11 2 3" xfId="4896"/>
    <cellStyle name="Comma 10 11 2 5" xfId="23995"/>
    <cellStyle name="Comma 10 11 3" xfId="4897"/>
    <cellStyle name="Comma 10 11 3 2" xfId="4898"/>
    <cellStyle name="Comma 10 11 3 4" xfId="23996"/>
    <cellStyle name="Comma 10 11 4" xfId="4899"/>
    <cellStyle name="Comma 10 11 5" xfId="23997"/>
    <cellStyle name="Comma 10 11 6" xfId="23998"/>
    <cellStyle name="Comma 10 12" xfId="4900"/>
    <cellStyle name="Comma 10 12 2" xfId="4901"/>
    <cellStyle name="Comma 10 12 2 2" xfId="4902"/>
    <cellStyle name="Comma 10 12 2 4" xfId="23999"/>
    <cellStyle name="Comma 10 12 3" xfId="4903"/>
    <cellStyle name="Comma 10 12 4" xfId="24000"/>
    <cellStyle name="Comma 10 12 5" xfId="24001"/>
    <cellStyle name="Comma 10 13" xfId="4904"/>
    <cellStyle name="Comma 10 13 2" xfId="4905"/>
    <cellStyle name="Comma 10 13 2 2" xfId="4906"/>
    <cellStyle name="Comma 10 13 2 4" xfId="24002"/>
    <cellStyle name="Comma 10 13 3" xfId="4907"/>
    <cellStyle name="Comma 10 13 5" xfId="24003"/>
    <cellStyle name="Comma 10 14" xfId="4908"/>
    <cellStyle name="Comma 10 14 2" xfId="4909"/>
    <cellStyle name="Comma 10 14 4" xfId="24004"/>
    <cellStyle name="Comma 10 15" xfId="4910"/>
    <cellStyle name="Comma 10 15 2" xfId="4911"/>
    <cellStyle name="Comma 10 15 4" xfId="24005"/>
    <cellStyle name="Comma 10 16" xfId="4912"/>
    <cellStyle name="Comma 10 16 2" xfId="4913"/>
    <cellStyle name="Comma 10 16 3" xfId="24006"/>
    <cellStyle name="Comma 10 16 4" xfId="24007"/>
    <cellStyle name="Comma 10 17" xfId="4914"/>
    <cellStyle name="Comma 10 17 2" xfId="4915"/>
    <cellStyle name="Comma 10 17 3" xfId="24008"/>
    <cellStyle name="Comma 10 17 4" xfId="24009"/>
    <cellStyle name="Comma 10 18" xfId="4916"/>
    <cellStyle name="Comma 10 18 2" xfId="4917"/>
    <cellStyle name="Comma 10 19" xfId="4918"/>
    <cellStyle name="Comma 10 2" xfId="4919"/>
    <cellStyle name="Comma 10 2 10" xfId="4920"/>
    <cellStyle name="Comma 10 2 10 2" xfId="4921"/>
    <cellStyle name="Comma 10 2 10 2 2" xfId="4922"/>
    <cellStyle name="Comma 10 2 10 2 4" xfId="24010"/>
    <cellStyle name="Comma 10 2 10 3" xfId="4923"/>
    <cellStyle name="Comma 10 2 10 4" xfId="24011"/>
    <cellStyle name="Comma 10 2 10 5" xfId="24012"/>
    <cellStyle name="Comma 10 2 11" xfId="4924"/>
    <cellStyle name="Comma 10 2 11 2" xfId="4925"/>
    <cellStyle name="Comma 10 2 11 4" xfId="24013"/>
    <cellStyle name="Comma 10 2 12" xfId="4926"/>
    <cellStyle name="Comma 10 2 12 2" xfId="4927"/>
    <cellStyle name="Comma 10 2 12 3" xfId="24014"/>
    <cellStyle name="Comma 10 2 12 4" xfId="24015"/>
    <cellStyle name="Comma 10 2 13" xfId="4928"/>
    <cellStyle name="Comma 10 2 13 2" xfId="4929"/>
    <cellStyle name="Comma 10 2 13 3" xfId="24016"/>
    <cellStyle name="Comma 10 2 13 4" xfId="24017"/>
    <cellStyle name="Comma 10 2 14" xfId="4930"/>
    <cellStyle name="Comma 10 2 14 2" xfId="4931"/>
    <cellStyle name="Comma 10 2 15" xfId="4932"/>
    <cellStyle name="Comma 10 2 16" xfId="24018"/>
    <cellStyle name="Comma 10 2 17" xfId="24019"/>
    <cellStyle name="Comma 10 2 2" xfId="4933"/>
    <cellStyle name="Comma 10 2 2 10" xfId="24020"/>
    <cellStyle name="Comma 10 2 2 11" xfId="24021"/>
    <cellStyle name="Comma 10 2 2 2" xfId="4934"/>
    <cellStyle name="Comma 10 2 2 2 2" xfId="4935"/>
    <cellStyle name="Comma 10 2 2 2 2 2" xfId="4936"/>
    <cellStyle name="Comma 10 2 2 2 2 2 2" xfId="4937"/>
    <cellStyle name="Comma 10 2 2 2 2 2 4" xfId="24022"/>
    <cellStyle name="Comma 10 2 2 2 2 3" xfId="4938"/>
    <cellStyle name="Comma 10 2 2 2 2 4" xfId="24023"/>
    <cellStyle name="Comma 10 2 2 2 2 5" xfId="24024"/>
    <cellStyle name="Comma 10 2 2 2 3" xfId="4939"/>
    <cellStyle name="Comma 10 2 2 2 3 2" xfId="4940"/>
    <cellStyle name="Comma 10 2 2 2 3 2 2" xfId="4941"/>
    <cellStyle name="Comma 10 2 2 2 3 2 4" xfId="24025"/>
    <cellStyle name="Comma 10 2 2 2 3 3" xfId="4942"/>
    <cellStyle name="Comma 10 2 2 2 3 4" xfId="24026"/>
    <cellStyle name="Comma 10 2 2 2 3 5" xfId="24027"/>
    <cellStyle name="Comma 10 2 2 2 4" xfId="4943"/>
    <cellStyle name="Comma 10 2 2 2 4 2" xfId="4944"/>
    <cellStyle name="Comma 10 2 2 2 4 4" xfId="24028"/>
    <cellStyle name="Comma 10 2 2 2 5" xfId="4945"/>
    <cellStyle name="Comma 10 2 2 2 5 2" xfId="4946"/>
    <cellStyle name="Comma 10 2 2 2 6" xfId="4947"/>
    <cellStyle name="Comma 10 2 2 2 7" xfId="24029"/>
    <cellStyle name="Comma 10 2 2 2 8" xfId="24030"/>
    <cellStyle name="Comma 10 2 2 3" xfId="4948"/>
    <cellStyle name="Comma 10 2 2 3 2" xfId="4949"/>
    <cellStyle name="Comma 10 2 2 3 2 2" xfId="4950"/>
    <cellStyle name="Comma 10 2 2 3 2 2 2" xfId="4951"/>
    <cellStyle name="Comma 10 2 2 3 2 2 4" xfId="24031"/>
    <cellStyle name="Comma 10 2 2 3 2 3" xfId="4952"/>
    <cellStyle name="Comma 10 2 2 3 2 4" xfId="24032"/>
    <cellStyle name="Comma 10 2 2 3 2 5" xfId="24033"/>
    <cellStyle name="Comma 10 2 2 3 3" xfId="4953"/>
    <cellStyle name="Comma 10 2 2 3 3 2" xfId="4954"/>
    <cellStyle name="Comma 10 2 2 3 3 2 2" xfId="4955"/>
    <cellStyle name="Comma 10 2 2 3 3 2 4" xfId="24034"/>
    <cellStyle name="Comma 10 2 2 3 3 3" xfId="4956"/>
    <cellStyle name="Comma 10 2 2 3 3 5" xfId="24035"/>
    <cellStyle name="Comma 10 2 2 3 4" xfId="4957"/>
    <cellStyle name="Comma 10 2 2 3 4 2" xfId="4958"/>
    <cellStyle name="Comma 10 2 2 3 4 4" xfId="24036"/>
    <cellStyle name="Comma 10 2 2 3 5" xfId="4959"/>
    <cellStyle name="Comma 10 2 2 3 6" xfId="24037"/>
    <cellStyle name="Comma 10 2 2 3 7" xfId="24038"/>
    <cellStyle name="Comma 10 2 2 4" xfId="4960"/>
    <cellStyle name="Comma 10 2 2 4 2" xfId="4961"/>
    <cellStyle name="Comma 10 2 2 4 2 2" xfId="4962"/>
    <cellStyle name="Comma 10 2 2 4 2 2 2" xfId="4963"/>
    <cellStyle name="Comma 10 2 2 4 2 2 4" xfId="24039"/>
    <cellStyle name="Comma 10 2 2 4 2 3" xfId="4964"/>
    <cellStyle name="Comma 10 2 2 4 2 4" xfId="24040"/>
    <cellStyle name="Comma 10 2 2 4 2 5" xfId="24041"/>
    <cellStyle name="Comma 10 2 2 4 3" xfId="4965"/>
    <cellStyle name="Comma 10 2 2 4 3 2" xfId="4966"/>
    <cellStyle name="Comma 10 2 2 4 3 2 2" xfId="4967"/>
    <cellStyle name="Comma 10 2 2 4 3 2 4" xfId="24042"/>
    <cellStyle name="Comma 10 2 2 4 3 3" xfId="4968"/>
    <cellStyle name="Comma 10 2 2 4 3 5" xfId="24043"/>
    <cellStyle name="Comma 10 2 2 4 4" xfId="4969"/>
    <cellStyle name="Comma 10 2 2 4 4 2" xfId="4970"/>
    <cellStyle name="Comma 10 2 2 4 4 4" xfId="24044"/>
    <cellStyle name="Comma 10 2 2 4 5" xfId="4971"/>
    <cellStyle name="Comma 10 2 2 4 6" xfId="24045"/>
    <cellStyle name="Comma 10 2 2 4 7" xfId="24046"/>
    <cellStyle name="Comma 10 2 2 5" xfId="4972"/>
    <cellStyle name="Comma 10 2 2 5 2" xfId="4973"/>
    <cellStyle name="Comma 10 2 2 5 2 2" xfId="4974"/>
    <cellStyle name="Comma 10 2 2 5 2 2 2" xfId="4975"/>
    <cellStyle name="Comma 10 2 2 5 2 2 4" xfId="24047"/>
    <cellStyle name="Comma 10 2 2 5 2 3" xfId="4976"/>
    <cellStyle name="Comma 10 2 2 5 2 5" xfId="24048"/>
    <cellStyle name="Comma 10 2 2 5 3" xfId="4977"/>
    <cellStyle name="Comma 10 2 2 5 3 2" xfId="4978"/>
    <cellStyle name="Comma 10 2 2 5 3 4" xfId="24049"/>
    <cellStyle name="Comma 10 2 2 5 4" xfId="4979"/>
    <cellStyle name="Comma 10 2 2 5 5" xfId="24050"/>
    <cellStyle name="Comma 10 2 2 5 6" xfId="24051"/>
    <cellStyle name="Comma 10 2 2 6" xfId="4980"/>
    <cellStyle name="Comma 10 2 2 6 2" xfId="4981"/>
    <cellStyle name="Comma 10 2 2 6 2 2" xfId="4982"/>
    <cellStyle name="Comma 10 2 2 6 2 4" xfId="24052"/>
    <cellStyle name="Comma 10 2 2 6 3" xfId="4983"/>
    <cellStyle name="Comma 10 2 2 6 4" xfId="24053"/>
    <cellStyle name="Comma 10 2 2 6 5" xfId="24054"/>
    <cellStyle name="Comma 10 2 2 7" xfId="4984"/>
    <cellStyle name="Comma 10 2 2 7 2" xfId="4985"/>
    <cellStyle name="Comma 10 2 2 7 4" xfId="24055"/>
    <cellStyle name="Comma 10 2 2 8" xfId="4986"/>
    <cellStyle name="Comma 10 2 2 8 2" xfId="4987"/>
    <cellStyle name="Comma 10 2 2 9" xfId="4988"/>
    <cellStyle name="Comma 10 2 2_Perd det activo" xfId="24056"/>
    <cellStyle name="Comma 10 2 3" xfId="4989"/>
    <cellStyle name="Comma 10 2 3 2" xfId="4990"/>
    <cellStyle name="Comma 10 2 3 2 2" xfId="4991"/>
    <cellStyle name="Comma 10 2 3 2 2 2" xfId="4992"/>
    <cellStyle name="Comma 10 2 3 2 2 4" xfId="24057"/>
    <cellStyle name="Comma 10 2 3 2 3" xfId="4993"/>
    <cellStyle name="Comma 10 2 3 2 4" xfId="24058"/>
    <cellStyle name="Comma 10 2 3 2 5" xfId="24059"/>
    <cellStyle name="Comma 10 2 3 3" xfId="4994"/>
    <cellStyle name="Comma 10 2 3 3 2" xfId="4995"/>
    <cellStyle name="Comma 10 2 3 3 2 2" xfId="4996"/>
    <cellStyle name="Comma 10 2 3 3 2 4" xfId="24060"/>
    <cellStyle name="Comma 10 2 3 3 3" xfId="4997"/>
    <cellStyle name="Comma 10 2 3 3 4" xfId="24061"/>
    <cellStyle name="Comma 10 2 3 3 5" xfId="24062"/>
    <cellStyle name="Comma 10 2 3 4" xfId="4998"/>
    <cellStyle name="Comma 10 2 3 4 2" xfId="4999"/>
    <cellStyle name="Comma 10 2 3 4 4" xfId="24063"/>
    <cellStyle name="Comma 10 2 3 5" xfId="5000"/>
    <cellStyle name="Comma 10 2 3 5 2" xfId="5001"/>
    <cellStyle name="Comma 10 2 3 6" xfId="5002"/>
    <cellStyle name="Comma 10 2 3 7" xfId="24064"/>
    <cellStyle name="Comma 10 2 3 8" xfId="24065"/>
    <cellStyle name="Comma 10 2 3_Perd det activo" xfId="24066"/>
    <cellStyle name="Comma 10 2 4" xfId="5003"/>
    <cellStyle name="Comma 10 2 4 2" xfId="5004"/>
    <cellStyle name="Comma 10 2 4 2 2" xfId="5005"/>
    <cellStyle name="Comma 10 2 4 2 2 2" xfId="5006"/>
    <cellStyle name="Comma 10 2 4 2 2 4" xfId="24067"/>
    <cellStyle name="Comma 10 2 4 2 3" xfId="5007"/>
    <cellStyle name="Comma 10 2 4 2 4" xfId="24068"/>
    <cellStyle name="Comma 10 2 4 2 5" xfId="24069"/>
    <cellStyle name="Comma 10 2 4 3" xfId="5008"/>
    <cellStyle name="Comma 10 2 4 3 2" xfId="5009"/>
    <cellStyle name="Comma 10 2 4 3 2 2" xfId="5010"/>
    <cellStyle name="Comma 10 2 4 3 2 4" xfId="24070"/>
    <cellStyle name="Comma 10 2 4 3 3" xfId="5011"/>
    <cellStyle name="Comma 10 2 4 3 4" xfId="24071"/>
    <cellStyle name="Comma 10 2 4 3 5" xfId="24072"/>
    <cellStyle name="Comma 10 2 4 4" xfId="5012"/>
    <cellStyle name="Comma 10 2 4 4 2" xfId="5013"/>
    <cellStyle name="Comma 10 2 4 4 4" xfId="24073"/>
    <cellStyle name="Comma 10 2 4 5" xfId="5014"/>
    <cellStyle name="Comma 10 2 4 5 2" xfId="5015"/>
    <cellStyle name="Comma 10 2 4 6" xfId="5016"/>
    <cellStyle name="Comma 10 2 4 7" xfId="24074"/>
    <cellStyle name="Comma 10 2 4 8" xfId="24075"/>
    <cellStyle name="Comma 10 2 5" xfId="5017"/>
    <cellStyle name="Comma 10 2 5 2" xfId="5018"/>
    <cellStyle name="Comma 10 2 5 2 2" xfId="5019"/>
    <cellStyle name="Comma 10 2 5 2 2 2" xfId="5020"/>
    <cellStyle name="Comma 10 2 5 2 2 4" xfId="24076"/>
    <cellStyle name="Comma 10 2 5 2 3" xfId="5021"/>
    <cellStyle name="Comma 10 2 5 2 4" xfId="24077"/>
    <cellStyle name="Comma 10 2 5 2 5" xfId="24078"/>
    <cellStyle name="Comma 10 2 5 3" xfId="5022"/>
    <cellStyle name="Comma 10 2 5 3 2" xfId="5023"/>
    <cellStyle name="Comma 10 2 5 3 2 2" xfId="5024"/>
    <cellStyle name="Comma 10 2 5 3 2 4" xfId="24079"/>
    <cellStyle name="Comma 10 2 5 3 3" xfId="5025"/>
    <cellStyle name="Comma 10 2 5 3 4" xfId="24080"/>
    <cellStyle name="Comma 10 2 5 3 5" xfId="24081"/>
    <cellStyle name="Comma 10 2 5 4" xfId="5026"/>
    <cellStyle name="Comma 10 2 5 4 2" xfId="5027"/>
    <cellStyle name="Comma 10 2 5 4 4" xfId="24082"/>
    <cellStyle name="Comma 10 2 5 5" xfId="5028"/>
    <cellStyle name="Comma 10 2 5 6" xfId="24083"/>
    <cellStyle name="Comma 10 2 5 7" xfId="24084"/>
    <cellStyle name="Comma 10 2 6" xfId="5029"/>
    <cellStyle name="Comma 10 2 6 2" xfId="5030"/>
    <cellStyle name="Comma 10 2 6 2 2" xfId="5031"/>
    <cellStyle name="Comma 10 2 6 2 2 2" xfId="5032"/>
    <cellStyle name="Comma 10 2 6 2 2 4" xfId="24085"/>
    <cellStyle name="Comma 10 2 6 2 3" xfId="5033"/>
    <cellStyle name="Comma 10 2 6 2 4" xfId="24086"/>
    <cellStyle name="Comma 10 2 6 2 5" xfId="24087"/>
    <cellStyle name="Comma 10 2 6 3" xfId="5034"/>
    <cellStyle name="Comma 10 2 6 3 2" xfId="5035"/>
    <cellStyle name="Comma 10 2 6 3 2 2" xfId="5036"/>
    <cellStyle name="Comma 10 2 6 3 2 4" xfId="24088"/>
    <cellStyle name="Comma 10 2 6 3 3" xfId="5037"/>
    <cellStyle name="Comma 10 2 6 3 4" xfId="24089"/>
    <cellStyle name="Comma 10 2 6 3 5" xfId="24090"/>
    <cellStyle name="Comma 10 2 6 4" xfId="5038"/>
    <cellStyle name="Comma 10 2 6 4 2" xfId="5039"/>
    <cellStyle name="Comma 10 2 6 4 4" xfId="24091"/>
    <cellStyle name="Comma 10 2 6 5" xfId="5040"/>
    <cellStyle name="Comma 10 2 6 6" xfId="24092"/>
    <cellStyle name="Comma 10 2 6 7" xfId="24093"/>
    <cellStyle name="Comma 10 2 7" xfId="5041"/>
    <cellStyle name="Comma 10 2 7 2" xfId="5042"/>
    <cellStyle name="Comma 10 2 7 2 2" xfId="5043"/>
    <cellStyle name="Comma 10 2 7 2 2 2" xfId="5044"/>
    <cellStyle name="Comma 10 2 7 2 2 4" xfId="24094"/>
    <cellStyle name="Comma 10 2 7 2 3" xfId="5045"/>
    <cellStyle name="Comma 10 2 7 2 4" xfId="24095"/>
    <cellStyle name="Comma 10 2 7 2 5" xfId="24096"/>
    <cellStyle name="Comma 10 2 7 3" xfId="5046"/>
    <cellStyle name="Comma 10 2 7 3 2" xfId="5047"/>
    <cellStyle name="Comma 10 2 7 3 2 2" xfId="5048"/>
    <cellStyle name="Comma 10 2 7 3 2 4" xfId="24097"/>
    <cellStyle name="Comma 10 2 7 3 3" xfId="5049"/>
    <cellStyle name="Comma 10 2 7 3 4" xfId="24098"/>
    <cellStyle name="Comma 10 2 7 3 5" xfId="24099"/>
    <cellStyle name="Comma 10 2 7 4" xfId="5050"/>
    <cellStyle name="Comma 10 2 7 4 2" xfId="5051"/>
    <cellStyle name="Comma 10 2 7 4 4" xfId="24100"/>
    <cellStyle name="Comma 10 2 7 5" xfId="5052"/>
    <cellStyle name="Comma 10 2 7 6" xfId="24101"/>
    <cellStyle name="Comma 10 2 7 7" xfId="24102"/>
    <cellStyle name="Comma 10 2 8" xfId="5053"/>
    <cellStyle name="Comma 10 2 8 2" xfId="5054"/>
    <cellStyle name="Comma 10 2 8 2 2" xfId="5055"/>
    <cellStyle name="Comma 10 2 8 2 2 2" xfId="5056"/>
    <cellStyle name="Comma 10 2 8 2 2 4" xfId="24103"/>
    <cellStyle name="Comma 10 2 8 2 3" xfId="5057"/>
    <cellStyle name="Comma 10 2 8 2 4" xfId="24104"/>
    <cellStyle name="Comma 10 2 8 2 5" xfId="24105"/>
    <cellStyle name="Comma 10 2 8 3" xfId="5058"/>
    <cellStyle name="Comma 10 2 8 3 2" xfId="5059"/>
    <cellStyle name="Comma 10 2 8 3 2 2" xfId="5060"/>
    <cellStyle name="Comma 10 2 8 3 2 4" xfId="24106"/>
    <cellStyle name="Comma 10 2 8 3 3" xfId="5061"/>
    <cellStyle name="Comma 10 2 8 3 5" xfId="24107"/>
    <cellStyle name="Comma 10 2 8 4" xfId="5062"/>
    <cellStyle name="Comma 10 2 8 4 2" xfId="5063"/>
    <cellStyle name="Comma 10 2 8 4 4" xfId="24108"/>
    <cellStyle name="Comma 10 2 8 5" xfId="5064"/>
    <cellStyle name="Comma 10 2 8 6" xfId="24109"/>
    <cellStyle name="Comma 10 2 8 7" xfId="24110"/>
    <cellStyle name="Comma 10 2 9" xfId="5065"/>
    <cellStyle name="Comma 10 2 9 2" xfId="5066"/>
    <cellStyle name="Comma 10 2 9 2 2" xfId="5067"/>
    <cellStyle name="Comma 10 2 9 2 2 2" xfId="5068"/>
    <cellStyle name="Comma 10 2 9 2 2 4" xfId="24111"/>
    <cellStyle name="Comma 10 2 9 2 3" xfId="5069"/>
    <cellStyle name="Comma 10 2 9 2 5" xfId="24112"/>
    <cellStyle name="Comma 10 2 9 3" xfId="5070"/>
    <cellStyle name="Comma 10 2 9 3 2" xfId="5071"/>
    <cellStyle name="Comma 10 2 9 3 4" xfId="24113"/>
    <cellStyle name="Comma 10 2 9 4" xfId="5072"/>
    <cellStyle name="Comma 10 2 9 5" xfId="24114"/>
    <cellStyle name="Comma 10 2 9 6" xfId="24115"/>
    <cellStyle name="Comma 10 2_Perd det activo" xfId="24116"/>
    <cellStyle name="Comma 10 20" xfId="24117"/>
    <cellStyle name="Comma 10 21" xfId="24118"/>
    <cellStyle name="Comma 10 3" xfId="5073"/>
    <cellStyle name="Comma 10 3 10" xfId="5074"/>
    <cellStyle name="Comma 10 3 10 2" xfId="5075"/>
    <cellStyle name="Comma 10 3 10 2 2" xfId="5076"/>
    <cellStyle name="Comma 10 3 10 2 2 2" xfId="5077"/>
    <cellStyle name="Comma 10 3 10 2 2 4" xfId="24119"/>
    <cellStyle name="Comma 10 3 10 2 3" xfId="5078"/>
    <cellStyle name="Comma 10 3 10 2 5" xfId="24120"/>
    <cellStyle name="Comma 10 3 10 3" xfId="5079"/>
    <cellStyle name="Comma 10 3 10 3 2" xfId="5080"/>
    <cellStyle name="Comma 10 3 10 3 4" xfId="24121"/>
    <cellStyle name="Comma 10 3 10 4" xfId="5081"/>
    <cellStyle name="Comma 10 3 10 5" xfId="24122"/>
    <cellStyle name="Comma 10 3 10 6" xfId="24123"/>
    <cellStyle name="Comma 10 3 11" xfId="5082"/>
    <cellStyle name="Comma 10 3 11 2" xfId="5083"/>
    <cellStyle name="Comma 10 3 11 2 2" xfId="5084"/>
    <cellStyle name="Comma 10 3 11 2 4" xfId="24124"/>
    <cellStyle name="Comma 10 3 11 3" xfId="5085"/>
    <cellStyle name="Comma 10 3 11 4" xfId="24125"/>
    <cellStyle name="Comma 10 3 11 5" xfId="24126"/>
    <cellStyle name="Comma 10 3 12" xfId="5086"/>
    <cellStyle name="Comma 10 3 12 2" xfId="5087"/>
    <cellStyle name="Comma 10 3 12 4" xfId="24127"/>
    <cellStyle name="Comma 10 3 13" xfId="5088"/>
    <cellStyle name="Comma 10 3 13 2" xfId="5089"/>
    <cellStyle name="Comma 10 3 13 3" xfId="24128"/>
    <cellStyle name="Comma 10 3 13 4" xfId="24129"/>
    <cellStyle name="Comma 10 3 14" xfId="5090"/>
    <cellStyle name="Comma 10 3 14 2" xfId="5091"/>
    <cellStyle name="Comma 10 3 15" xfId="5092"/>
    <cellStyle name="Comma 10 3 16" xfId="24130"/>
    <cellStyle name="Comma 10 3 17" xfId="24131"/>
    <cellStyle name="Comma 10 3 2" xfId="5093"/>
    <cellStyle name="Comma 10 3 2 10" xfId="5094"/>
    <cellStyle name="Comma 10 3 2 10 2" xfId="5095"/>
    <cellStyle name="Comma 10 3 2 11" xfId="5096"/>
    <cellStyle name="Comma 10 3 2 12" xfId="24132"/>
    <cellStyle name="Comma 10 3 2 13" xfId="24133"/>
    <cellStyle name="Comma 10 3 2 2" xfId="5097"/>
    <cellStyle name="Comma 10 3 2 2 2" xfId="5098"/>
    <cellStyle name="Comma 10 3 2 2 2 2" xfId="5099"/>
    <cellStyle name="Comma 10 3 2 2 2 2 2" xfId="5100"/>
    <cellStyle name="Comma 10 3 2 2 2 2 4" xfId="24134"/>
    <cellStyle name="Comma 10 3 2 2 2 3" xfId="5101"/>
    <cellStyle name="Comma 10 3 2 2 2 4" xfId="24135"/>
    <cellStyle name="Comma 10 3 2 2 2 5" xfId="24136"/>
    <cellStyle name="Comma 10 3 2 2 3" xfId="5102"/>
    <cellStyle name="Comma 10 3 2 2 3 2" xfId="5103"/>
    <cellStyle name="Comma 10 3 2 2 3 2 2" xfId="5104"/>
    <cellStyle name="Comma 10 3 2 2 3 2 4" xfId="24137"/>
    <cellStyle name="Comma 10 3 2 2 3 3" xfId="5105"/>
    <cellStyle name="Comma 10 3 2 2 3 4" xfId="24138"/>
    <cellStyle name="Comma 10 3 2 2 3 5" xfId="24139"/>
    <cellStyle name="Comma 10 3 2 2 4" xfId="5106"/>
    <cellStyle name="Comma 10 3 2 2 4 2" xfId="5107"/>
    <cellStyle name="Comma 10 3 2 2 4 4" xfId="24140"/>
    <cellStyle name="Comma 10 3 2 2 5" xfId="5108"/>
    <cellStyle name="Comma 10 3 2 2 6" xfId="24141"/>
    <cellStyle name="Comma 10 3 2 2 7" xfId="24142"/>
    <cellStyle name="Comma 10 3 2 3" xfId="5109"/>
    <cellStyle name="Comma 10 3 2 3 2" xfId="5110"/>
    <cellStyle name="Comma 10 3 2 3 2 2" xfId="5111"/>
    <cellStyle name="Comma 10 3 2 3 2 2 2" xfId="5112"/>
    <cellStyle name="Comma 10 3 2 3 2 2 4" xfId="24143"/>
    <cellStyle name="Comma 10 3 2 3 2 3" xfId="5113"/>
    <cellStyle name="Comma 10 3 2 3 2 4" xfId="24144"/>
    <cellStyle name="Comma 10 3 2 3 2 5" xfId="24145"/>
    <cellStyle name="Comma 10 3 2 3 3" xfId="5114"/>
    <cellStyle name="Comma 10 3 2 3 3 2" xfId="5115"/>
    <cellStyle name="Comma 10 3 2 3 3 2 2" xfId="5116"/>
    <cellStyle name="Comma 10 3 2 3 3 2 4" xfId="24146"/>
    <cellStyle name="Comma 10 3 2 3 3 3" xfId="5117"/>
    <cellStyle name="Comma 10 3 2 3 3 4" xfId="24147"/>
    <cellStyle name="Comma 10 3 2 3 3 5" xfId="24148"/>
    <cellStyle name="Comma 10 3 2 3 4" xfId="5118"/>
    <cellStyle name="Comma 10 3 2 3 4 2" xfId="5119"/>
    <cellStyle name="Comma 10 3 2 3 4 4" xfId="24149"/>
    <cellStyle name="Comma 10 3 2 3 5" xfId="5120"/>
    <cellStyle name="Comma 10 3 2 3 6" xfId="24150"/>
    <cellStyle name="Comma 10 3 2 3 7" xfId="24151"/>
    <cellStyle name="Comma 10 3 2 4" xfId="5121"/>
    <cellStyle name="Comma 10 3 2 4 2" xfId="5122"/>
    <cellStyle name="Comma 10 3 2 4 2 2" xfId="5123"/>
    <cellStyle name="Comma 10 3 2 4 2 2 2" xfId="5124"/>
    <cellStyle name="Comma 10 3 2 4 2 2 4" xfId="24152"/>
    <cellStyle name="Comma 10 3 2 4 2 3" xfId="5125"/>
    <cellStyle name="Comma 10 3 2 4 2 4" xfId="24153"/>
    <cellStyle name="Comma 10 3 2 4 2 5" xfId="24154"/>
    <cellStyle name="Comma 10 3 2 4 3" xfId="5126"/>
    <cellStyle name="Comma 10 3 2 4 3 2" xfId="5127"/>
    <cellStyle name="Comma 10 3 2 4 3 2 2" xfId="5128"/>
    <cellStyle name="Comma 10 3 2 4 3 2 4" xfId="24155"/>
    <cellStyle name="Comma 10 3 2 4 3 3" xfId="5129"/>
    <cellStyle name="Comma 10 3 2 4 3 4" xfId="24156"/>
    <cellStyle name="Comma 10 3 2 4 3 5" xfId="24157"/>
    <cellStyle name="Comma 10 3 2 4 4" xfId="5130"/>
    <cellStyle name="Comma 10 3 2 4 4 2" xfId="5131"/>
    <cellStyle name="Comma 10 3 2 4 4 4" xfId="24158"/>
    <cellStyle name="Comma 10 3 2 4 5" xfId="5132"/>
    <cellStyle name="Comma 10 3 2 4 6" xfId="24159"/>
    <cellStyle name="Comma 10 3 2 4 7" xfId="24160"/>
    <cellStyle name="Comma 10 3 2 5" xfId="5133"/>
    <cellStyle name="Comma 10 3 2 5 2" xfId="5134"/>
    <cellStyle name="Comma 10 3 2 5 2 2" xfId="5135"/>
    <cellStyle name="Comma 10 3 2 5 2 2 2" xfId="5136"/>
    <cellStyle name="Comma 10 3 2 5 2 2 4" xfId="24161"/>
    <cellStyle name="Comma 10 3 2 5 2 3" xfId="5137"/>
    <cellStyle name="Comma 10 3 2 5 2 4" xfId="24162"/>
    <cellStyle name="Comma 10 3 2 5 2 5" xfId="24163"/>
    <cellStyle name="Comma 10 3 2 5 3" xfId="5138"/>
    <cellStyle name="Comma 10 3 2 5 3 2" xfId="5139"/>
    <cellStyle name="Comma 10 3 2 5 3 2 2" xfId="5140"/>
    <cellStyle name="Comma 10 3 2 5 3 2 4" xfId="24164"/>
    <cellStyle name="Comma 10 3 2 5 3 3" xfId="5141"/>
    <cellStyle name="Comma 10 3 2 5 3 5" xfId="24165"/>
    <cellStyle name="Comma 10 3 2 5 4" xfId="5142"/>
    <cellStyle name="Comma 10 3 2 5 4 2" xfId="5143"/>
    <cellStyle name="Comma 10 3 2 5 4 4" xfId="24166"/>
    <cellStyle name="Comma 10 3 2 5 5" xfId="5144"/>
    <cellStyle name="Comma 10 3 2 5 6" xfId="24167"/>
    <cellStyle name="Comma 10 3 2 5 7" xfId="24168"/>
    <cellStyle name="Comma 10 3 2 6" xfId="5145"/>
    <cellStyle name="Comma 10 3 2 6 2" xfId="5146"/>
    <cellStyle name="Comma 10 3 2 6 2 2" xfId="5147"/>
    <cellStyle name="Comma 10 3 2 6 2 2 2" xfId="5148"/>
    <cellStyle name="Comma 10 3 2 6 2 2 4" xfId="24169"/>
    <cellStyle name="Comma 10 3 2 6 2 3" xfId="5149"/>
    <cellStyle name="Comma 10 3 2 6 2 4" xfId="24170"/>
    <cellStyle name="Comma 10 3 2 6 2 5" xfId="24171"/>
    <cellStyle name="Comma 10 3 2 6 3" xfId="5150"/>
    <cellStyle name="Comma 10 3 2 6 3 2" xfId="5151"/>
    <cellStyle name="Comma 10 3 2 6 3 2 2" xfId="5152"/>
    <cellStyle name="Comma 10 3 2 6 3 2 4" xfId="24172"/>
    <cellStyle name="Comma 10 3 2 6 3 3" xfId="5153"/>
    <cellStyle name="Comma 10 3 2 6 3 5" xfId="24173"/>
    <cellStyle name="Comma 10 3 2 6 4" xfId="5154"/>
    <cellStyle name="Comma 10 3 2 6 4 2" xfId="5155"/>
    <cellStyle name="Comma 10 3 2 6 4 4" xfId="24174"/>
    <cellStyle name="Comma 10 3 2 6 5" xfId="5156"/>
    <cellStyle name="Comma 10 3 2 6 6" xfId="24175"/>
    <cellStyle name="Comma 10 3 2 6 7" xfId="24176"/>
    <cellStyle name="Comma 10 3 2 7" xfId="5157"/>
    <cellStyle name="Comma 10 3 2 7 2" xfId="5158"/>
    <cellStyle name="Comma 10 3 2 7 2 2" xfId="5159"/>
    <cellStyle name="Comma 10 3 2 7 2 2 2" xfId="5160"/>
    <cellStyle name="Comma 10 3 2 7 2 2 4" xfId="24177"/>
    <cellStyle name="Comma 10 3 2 7 2 3" xfId="5161"/>
    <cellStyle name="Comma 10 3 2 7 2 5" xfId="24178"/>
    <cellStyle name="Comma 10 3 2 7 3" xfId="5162"/>
    <cellStyle name="Comma 10 3 2 7 3 2" xfId="5163"/>
    <cellStyle name="Comma 10 3 2 7 3 4" xfId="24179"/>
    <cellStyle name="Comma 10 3 2 7 4" xfId="5164"/>
    <cellStyle name="Comma 10 3 2 7 5" xfId="24180"/>
    <cellStyle name="Comma 10 3 2 7 6" xfId="24181"/>
    <cellStyle name="Comma 10 3 2 8" xfId="5165"/>
    <cellStyle name="Comma 10 3 2 8 2" xfId="5166"/>
    <cellStyle name="Comma 10 3 2 8 2 2" xfId="5167"/>
    <cellStyle name="Comma 10 3 2 8 2 4" xfId="24182"/>
    <cellStyle name="Comma 10 3 2 8 3" xfId="5168"/>
    <cellStyle name="Comma 10 3 2 8 4" xfId="24183"/>
    <cellStyle name="Comma 10 3 2 8 5" xfId="24184"/>
    <cellStyle name="Comma 10 3 2 9" xfId="5169"/>
    <cellStyle name="Comma 10 3 2 9 2" xfId="5170"/>
    <cellStyle name="Comma 10 3 2 9 4" xfId="24185"/>
    <cellStyle name="Comma 10 3 2_Perd det activo" xfId="24186"/>
    <cellStyle name="Comma 10 3 3" xfId="5171"/>
    <cellStyle name="Comma 10 3 3 10" xfId="24187"/>
    <cellStyle name="Comma 10 3 3 2" xfId="5172"/>
    <cellStyle name="Comma 10 3 3 2 2" xfId="5173"/>
    <cellStyle name="Comma 10 3 3 2 2 2" xfId="5174"/>
    <cellStyle name="Comma 10 3 3 2 2 2 2" xfId="5175"/>
    <cellStyle name="Comma 10 3 3 2 2 2 4" xfId="24188"/>
    <cellStyle name="Comma 10 3 3 2 2 3" xfId="5176"/>
    <cellStyle name="Comma 10 3 3 2 2 4" xfId="24189"/>
    <cellStyle name="Comma 10 3 3 2 2 5" xfId="24190"/>
    <cellStyle name="Comma 10 3 3 2 3" xfId="5177"/>
    <cellStyle name="Comma 10 3 3 2 3 2" xfId="5178"/>
    <cellStyle name="Comma 10 3 3 2 3 2 2" xfId="5179"/>
    <cellStyle name="Comma 10 3 3 2 3 2 4" xfId="24191"/>
    <cellStyle name="Comma 10 3 3 2 3 3" xfId="5180"/>
    <cellStyle name="Comma 10 3 3 2 3 4" xfId="24192"/>
    <cellStyle name="Comma 10 3 3 2 3 5" xfId="24193"/>
    <cellStyle name="Comma 10 3 3 2 4" xfId="5181"/>
    <cellStyle name="Comma 10 3 3 2 4 2" xfId="5182"/>
    <cellStyle name="Comma 10 3 3 2 4 4" xfId="24194"/>
    <cellStyle name="Comma 10 3 3 2 5" xfId="5183"/>
    <cellStyle name="Comma 10 3 3 2 6" xfId="24195"/>
    <cellStyle name="Comma 10 3 3 2 7" xfId="24196"/>
    <cellStyle name="Comma 10 3 3 3" xfId="5184"/>
    <cellStyle name="Comma 10 3 3 3 2" xfId="5185"/>
    <cellStyle name="Comma 10 3 3 3 2 2" xfId="5186"/>
    <cellStyle name="Comma 10 3 3 3 2 2 2" xfId="5187"/>
    <cellStyle name="Comma 10 3 3 3 2 2 4" xfId="24197"/>
    <cellStyle name="Comma 10 3 3 3 2 3" xfId="5188"/>
    <cellStyle name="Comma 10 3 3 3 2 4" xfId="24198"/>
    <cellStyle name="Comma 10 3 3 3 2 5" xfId="24199"/>
    <cellStyle name="Comma 10 3 3 3 3" xfId="5189"/>
    <cellStyle name="Comma 10 3 3 3 3 2" xfId="5190"/>
    <cellStyle name="Comma 10 3 3 3 3 2 2" xfId="5191"/>
    <cellStyle name="Comma 10 3 3 3 3 2 4" xfId="24200"/>
    <cellStyle name="Comma 10 3 3 3 3 3" xfId="5192"/>
    <cellStyle name="Comma 10 3 3 3 3 5" xfId="24201"/>
    <cellStyle name="Comma 10 3 3 3 4" xfId="5193"/>
    <cellStyle name="Comma 10 3 3 3 4 2" xfId="5194"/>
    <cellStyle name="Comma 10 3 3 3 4 4" xfId="24202"/>
    <cellStyle name="Comma 10 3 3 3 5" xfId="5195"/>
    <cellStyle name="Comma 10 3 3 3 6" xfId="24203"/>
    <cellStyle name="Comma 10 3 3 3 7" xfId="24204"/>
    <cellStyle name="Comma 10 3 3 4" xfId="5196"/>
    <cellStyle name="Comma 10 3 3 4 2" xfId="5197"/>
    <cellStyle name="Comma 10 3 3 4 2 2" xfId="5198"/>
    <cellStyle name="Comma 10 3 3 4 2 2 2" xfId="5199"/>
    <cellStyle name="Comma 10 3 3 4 2 2 4" xfId="24205"/>
    <cellStyle name="Comma 10 3 3 4 2 3" xfId="5200"/>
    <cellStyle name="Comma 10 3 3 4 2 4" xfId="24206"/>
    <cellStyle name="Comma 10 3 3 4 2 5" xfId="24207"/>
    <cellStyle name="Comma 10 3 3 4 3" xfId="5201"/>
    <cellStyle name="Comma 10 3 3 4 3 2" xfId="5202"/>
    <cellStyle name="Comma 10 3 3 4 3 2 2" xfId="5203"/>
    <cellStyle name="Comma 10 3 3 4 3 2 4" xfId="24208"/>
    <cellStyle name="Comma 10 3 3 4 3 3" xfId="5204"/>
    <cellStyle name="Comma 10 3 3 4 3 5" xfId="24209"/>
    <cellStyle name="Comma 10 3 3 4 4" xfId="5205"/>
    <cellStyle name="Comma 10 3 3 4 4 2" xfId="5206"/>
    <cellStyle name="Comma 10 3 3 4 4 4" xfId="24210"/>
    <cellStyle name="Comma 10 3 3 4 5" xfId="5207"/>
    <cellStyle name="Comma 10 3 3 4 6" xfId="24211"/>
    <cellStyle name="Comma 10 3 3 4 7" xfId="24212"/>
    <cellStyle name="Comma 10 3 3 5" xfId="5208"/>
    <cellStyle name="Comma 10 3 3 5 2" xfId="5209"/>
    <cellStyle name="Comma 10 3 3 5 2 2" xfId="5210"/>
    <cellStyle name="Comma 10 3 3 5 2 2 2" xfId="5211"/>
    <cellStyle name="Comma 10 3 3 5 2 2 4" xfId="24213"/>
    <cellStyle name="Comma 10 3 3 5 2 3" xfId="5212"/>
    <cellStyle name="Comma 10 3 3 5 2 5" xfId="24214"/>
    <cellStyle name="Comma 10 3 3 5 3" xfId="5213"/>
    <cellStyle name="Comma 10 3 3 5 3 2" xfId="5214"/>
    <cellStyle name="Comma 10 3 3 5 3 4" xfId="24215"/>
    <cellStyle name="Comma 10 3 3 5 4" xfId="5215"/>
    <cellStyle name="Comma 10 3 3 5 5" xfId="24216"/>
    <cellStyle name="Comma 10 3 3 5 6" xfId="24217"/>
    <cellStyle name="Comma 10 3 3 6" xfId="5216"/>
    <cellStyle name="Comma 10 3 3 6 2" xfId="5217"/>
    <cellStyle name="Comma 10 3 3 6 2 2" xfId="5218"/>
    <cellStyle name="Comma 10 3 3 6 2 4" xfId="24218"/>
    <cellStyle name="Comma 10 3 3 6 3" xfId="5219"/>
    <cellStyle name="Comma 10 3 3 6 4" xfId="24219"/>
    <cellStyle name="Comma 10 3 3 6 5" xfId="24220"/>
    <cellStyle name="Comma 10 3 3 7" xfId="5220"/>
    <cellStyle name="Comma 10 3 3 7 2" xfId="5221"/>
    <cellStyle name="Comma 10 3 3 7 4" xfId="24221"/>
    <cellStyle name="Comma 10 3 3 8" xfId="5222"/>
    <cellStyle name="Comma 10 3 3 9" xfId="24222"/>
    <cellStyle name="Comma 10 3 3_Perd det activo" xfId="24223"/>
    <cellStyle name="Comma 10 3 4" xfId="5223"/>
    <cellStyle name="Comma 10 3 4 2" xfId="5224"/>
    <cellStyle name="Comma 10 3 4 2 2" xfId="5225"/>
    <cellStyle name="Comma 10 3 4 2 2 2" xfId="5226"/>
    <cellStyle name="Comma 10 3 4 2 2 4" xfId="24224"/>
    <cellStyle name="Comma 10 3 4 2 3" xfId="5227"/>
    <cellStyle name="Comma 10 3 4 2 4" xfId="24225"/>
    <cellStyle name="Comma 10 3 4 2 5" xfId="24226"/>
    <cellStyle name="Comma 10 3 4 3" xfId="5228"/>
    <cellStyle name="Comma 10 3 4 3 2" xfId="5229"/>
    <cellStyle name="Comma 10 3 4 3 2 2" xfId="5230"/>
    <cellStyle name="Comma 10 3 4 3 2 4" xfId="24227"/>
    <cellStyle name="Comma 10 3 4 3 3" xfId="5231"/>
    <cellStyle name="Comma 10 3 4 3 4" xfId="24228"/>
    <cellStyle name="Comma 10 3 4 3 5" xfId="24229"/>
    <cellStyle name="Comma 10 3 4 4" xfId="5232"/>
    <cellStyle name="Comma 10 3 4 4 2" xfId="5233"/>
    <cellStyle name="Comma 10 3 4 4 4" xfId="24230"/>
    <cellStyle name="Comma 10 3 4 5" xfId="5234"/>
    <cellStyle name="Comma 10 3 4 6" xfId="24231"/>
    <cellStyle name="Comma 10 3 4 7" xfId="24232"/>
    <cellStyle name="Comma 10 3 5" xfId="5235"/>
    <cellStyle name="Comma 10 3 5 2" xfId="5236"/>
    <cellStyle name="Comma 10 3 5 2 2" xfId="5237"/>
    <cellStyle name="Comma 10 3 5 2 2 2" xfId="5238"/>
    <cellStyle name="Comma 10 3 5 2 2 4" xfId="24233"/>
    <cellStyle name="Comma 10 3 5 2 3" xfId="5239"/>
    <cellStyle name="Comma 10 3 5 2 4" xfId="24234"/>
    <cellStyle name="Comma 10 3 5 2 5" xfId="24235"/>
    <cellStyle name="Comma 10 3 5 3" xfId="5240"/>
    <cellStyle name="Comma 10 3 5 3 2" xfId="5241"/>
    <cellStyle name="Comma 10 3 5 3 2 2" xfId="5242"/>
    <cellStyle name="Comma 10 3 5 3 2 4" xfId="24236"/>
    <cellStyle name="Comma 10 3 5 3 3" xfId="5243"/>
    <cellStyle name="Comma 10 3 5 3 4" xfId="24237"/>
    <cellStyle name="Comma 10 3 5 3 5" xfId="24238"/>
    <cellStyle name="Comma 10 3 5 4" xfId="5244"/>
    <cellStyle name="Comma 10 3 5 4 2" xfId="5245"/>
    <cellStyle name="Comma 10 3 5 4 4" xfId="24239"/>
    <cellStyle name="Comma 10 3 5 5" xfId="5246"/>
    <cellStyle name="Comma 10 3 5 6" xfId="24240"/>
    <cellStyle name="Comma 10 3 5 7" xfId="24241"/>
    <cellStyle name="Comma 10 3 6" xfId="5247"/>
    <cellStyle name="Comma 10 3 6 2" xfId="5248"/>
    <cellStyle name="Comma 10 3 6 2 2" xfId="5249"/>
    <cellStyle name="Comma 10 3 6 2 2 2" xfId="5250"/>
    <cellStyle name="Comma 10 3 6 2 2 4" xfId="24242"/>
    <cellStyle name="Comma 10 3 6 2 3" xfId="5251"/>
    <cellStyle name="Comma 10 3 6 2 4" xfId="24243"/>
    <cellStyle name="Comma 10 3 6 2 5" xfId="24244"/>
    <cellStyle name="Comma 10 3 6 3" xfId="5252"/>
    <cellStyle name="Comma 10 3 6 3 2" xfId="5253"/>
    <cellStyle name="Comma 10 3 6 3 2 2" xfId="5254"/>
    <cellStyle name="Comma 10 3 6 3 2 4" xfId="24245"/>
    <cellStyle name="Comma 10 3 6 3 3" xfId="5255"/>
    <cellStyle name="Comma 10 3 6 3 4" xfId="24246"/>
    <cellStyle name="Comma 10 3 6 3 5" xfId="24247"/>
    <cellStyle name="Comma 10 3 6 4" xfId="5256"/>
    <cellStyle name="Comma 10 3 6 4 2" xfId="5257"/>
    <cellStyle name="Comma 10 3 6 4 4" xfId="24248"/>
    <cellStyle name="Comma 10 3 6 5" xfId="5258"/>
    <cellStyle name="Comma 10 3 6 6" xfId="24249"/>
    <cellStyle name="Comma 10 3 6 7" xfId="24250"/>
    <cellStyle name="Comma 10 3 7" xfId="5259"/>
    <cellStyle name="Comma 10 3 7 2" xfId="5260"/>
    <cellStyle name="Comma 10 3 7 2 2" xfId="5261"/>
    <cellStyle name="Comma 10 3 7 2 2 2" xfId="5262"/>
    <cellStyle name="Comma 10 3 7 2 2 4" xfId="24251"/>
    <cellStyle name="Comma 10 3 7 2 3" xfId="5263"/>
    <cellStyle name="Comma 10 3 7 2 4" xfId="24252"/>
    <cellStyle name="Comma 10 3 7 2 5" xfId="24253"/>
    <cellStyle name="Comma 10 3 7 3" xfId="5264"/>
    <cellStyle name="Comma 10 3 7 3 2" xfId="5265"/>
    <cellStyle name="Comma 10 3 7 3 2 2" xfId="5266"/>
    <cellStyle name="Comma 10 3 7 3 2 4" xfId="24254"/>
    <cellStyle name="Comma 10 3 7 3 3" xfId="5267"/>
    <cellStyle name="Comma 10 3 7 3 4" xfId="24255"/>
    <cellStyle name="Comma 10 3 7 3 5" xfId="24256"/>
    <cellStyle name="Comma 10 3 7 4" xfId="5268"/>
    <cellStyle name="Comma 10 3 7 4 2" xfId="5269"/>
    <cellStyle name="Comma 10 3 7 4 4" xfId="24257"/>
    <cellStyle name="Comma 10 3 7 5" xfId="5270"/>
    <cellStyle name="Comma 10 3 7 6" xfId="24258"/>
    <cellStyle name="Comma 10 3 7 7" xfId="24259"/>
    <cellStyle name="Comma 10 3 8" xfId="5271"/>
    <cellStyle name="Comma 10 3 8 2" xfId="5272"/>
    <cellStyle name="Comma 10 3 8 2 2" xfId="5273"/>
    <cellStyle name="Comma 10 3 8 2 2 2" xfId="5274"/>
    <cellStyle name="Comma 10 3 8 2 2 4" xfId="24260"/>
    <cellStyle name="Comma 10 3 8 2 3" xfId="5275"/>
    <cellStyle name="Comma 10 3 8 2 4" xfId="24261"/>
    <cellStyle name="Comma 10 3 8 2 5" xfId="24262"/>
    <cellStyle name="Comma 10 3 8 3" xfId="5276"/>
    <cellStyle name="Comma 10 3 8 3 2" xfId="5277"/>
    <cellStyle name="Comma 10 3 8 3 2 2" xfId="5278"/>
    <cellStyle name="Comma 10 3 8 3 2 4" xfId="24263"/>
    <cellStyle name="Comma 10 3 8 3 3" xfId="5279"/>
    <cellStyle name="Comma 10 3 8 3 4" xfId="24264"/>
    <cellStyle name="Comma 10 3 8 3 5" xfId="24265"/>
    <cellStyle name="Comma 10 3 8 4" xfId="5280"/>
    <cellStyle name="Comma 10 3 8 4 2" xfId="5281"/>
    <cellStyle name="Comma 10 3 8 4 4" xfId="24266"/>
    <cellStyle name="Comma 10 3 8 5" xfId="5282"/>
    <cellStyle name="Comma 10 3 8 6" xfId="24267"/>
    <cellStyle name="Comma 10 3 8 7" xfId="24268"/>
    <cellStyle name="Comma 10 3 9" xfId="5283"/>
    <cellStyle name="Comma 10 3 9 2" xfId="5284"/>
    <cellStyle name="Comma 10 3 9 2 2" xfId="5285"/>
    <cellStyle name="Comma 10 3 9 2 2 2" xfId="5286"/>
    <cellStyle name="Comma 10 3 9 2 2 4" xfId="24269"/>
    <cellStyle name="Comma 10 3 9 2 3" xfId="5287"/>
    <cellStyle name="Comma 10 3 9 2 4" xfId="24270"/>
    <cellStyle name="Comma 10 3 9 2 5" xfId="24271"/>
    <cellStyle name="Comma 10 3 9 3" xfId="5288"/>
    <cellStyle name="Comma 10 3 9 3 2" xfId="5289"/>
    <cellStyle name="Comma 10 3 9 3 2 2" xfId="5290"/>
    <cellStyle name="Comma 10 3 9 3 2 4" xfId="24272"/>
    <cellStyle name="Comma 10 3 9 3 3" xfId="5291"/>
    <cellStyle name="Comma 10 3 9 3 5" xfId="24273"/>
    <cellStyle name="Comma 10 3 9 4" xfId="5292"/>
    <cellStyle name="Comma 10 3 9 4 2" xfId="5293"/>
    <cellStyle name="Comma 10 3 9 4 4" xfId="24274"/>
    <cellStyle name="Comma 10 3 9 5" xfId="5294"/>
    <cellStyle name="Comma 10 3 9 6" xfId="24275"/>
    <cellStyle name="Comma 10 3 9 7" xfId="24276"/>
    <cellStyle name="Comma 10 3_Perd det activo" xfId="24277"/>
    <cellStyle name="Comma 10 4" xfId="5295"/>
    <cellStyle name="Comma 10 4 10" xfId="24278"/>
    <cellStyle name="Comma 10 4 11" xfId="24279"/>
    <cellStyle name="Comma 10 4 2" xfId="5296"/>
    <cellStyle name="Comma 10 4 2 2" xfId="5297"/>
    <cellStyle name="Comma 10 4 2 2 2" xfId="5298"/>
    <cellStyle name="Comma 10 4 2 2 2 2" xfId="5299"/>
    <cellStyle name="Comma 10 4 2 2 2 4" xfId="24280"/>
    <cellStyle name="Comma 10 4 2 2 3" xfId="5300"/>
    <cellStyle name="Comma 10 4 2 2 4" xfId="24281"/>
    <cellStyle name="Comma 10 4 2 2 5" xfId="24282"/>
    <cellStyle name="Comma 10 4 2 3" xfId="5301"/>
    <cellStyle name="Comma 10 4 2 3 2" xfId="5302"/>
    <cellStyle name="Comma 10 4 2 3 2 2" xfId="5303"/>
    <cellStyle name="Comma 10 4 2 3 2 4" xfId="24283"/>
    <cellStyle name="Comma 10 4 2 3 3" xfId="5304"/>
    <cellStyle name="Comma 10 4 2 3 4" xfId="24284"/>
    <cellStyle name="Comma 10 4 2 3 5" xfId="24285"/>
    <cellStyle name="Comma 10 4 2 4" xfId="5305"/>
    <cellStyle name="Comma 10 4 2 4 2" xfId="5306"/>
    <cellStyle name="Comma 10 4 2 4 4" xfId="24286"/>
    <cellStyle name="Comma 10 4 2 5" xfId="5307"/>
    <cellStyle name="Comma 10 4 2 6" xfId="24287"/>
    <cellStyle name="Comma 10 4 2 7" xfId="24288"/>
    <cellStyle name="Comma 10 4 3" xfId="5308"/>
    <cellStyle name="Comma 10 4 3 2" xfId="5309"/>
    <cellStyle name="Comma 10 4 3 2 2" xfId="5310"/>
    <cellStyle name="Comma 10 4 3 2 2 2" xfId="5311"/>
    <cellStyle name="Comma 10 4 3 2 2 4" xfId="24289"/>
    <cellStyle name="Comma 10 4 3 2 3" xfId="5312"/>
    <cellStyle name="Comma 10 4 3 2 4" xfId="24290"/>
    <cellStyle name="Comma 10 4 3 2 5" xfId="24291"/>
    <cellStyle name="Comma 10 4 3 3" xfId="5313"/>
    <cellStyle name="Comma 10 4 3 3 2" xfId="5314"/>
    <cellStyle name="Comma 10 4 3 3 2 2" xfId="5315"/>
    <cellStyle name="Comma 10 4 3 3 2 4" xfId="24292"/>
    <cellStyle name="Comma 10 4 3 3 3" xfId="5316"/>
    <cellStyle name="Comma 10 4 3 3 4" xfId="24293"/>
    <cellStyle name="Comma 10 4 3 3 5" xfId="24294"/>
    <cellStyle name="Comma 10 4 3 4" xfId="5317"/>
    <cellStyle name="Comma 10 4 3 4 2" xfId="5318"/>
    <cellStyle name="Comma 10 4 3 4 4" xfId="24295"/>
    <cellStyle name="Comma 10 4 3 5" xfId="5319"/>
    <cellStyle name="Comma 10 4 3 6" xfId="24296"/>
    <cellStyle name="Comma 10 4 3 7" xfId="24297"/>
    <cellStyle name="Comma 10 4 4" xfId="5320"/>
    <cellStyle name="Comma 10 4 4 2" xfId="5321"/>
    <cellStyle name="Comma 10 4 4 2 2" xfId="5322"/>
    <cellStyle name="Comma 10 4 4 2 2 2" xfId="5323"/>
    <cellStyle name="Comma 10 4 4 2 2 4" xfId="24298"/>
    <cellStyle name="Comma 10 4 4 2 3" xfId="5324"/>
    <cellStyle name="Comma 10 4 4 2 4" xfId="24299"/>
    <cellStyle name="Comma 10 4 4 2 5" xfId="24300"/>
    <cellStyle name="Comma 10 4 4 3" xfId="5325"/>
    <cellStyle name="Comma 10 4 4 3 2" xfId="5326"/>
    <cellStyle name="Comma 10 4 4 3 2 2" xfId="5327"/>
    <cellStyle name="Comma 10 4 4 3 2 4" xfId="24301"/>
    <cellStyle name="Comma 10 4 4 3 3" xfId="5328"/>
    <cellStyle name="Comma 10 4 4 3 5" xfId="24302"/>
    <cellStyle name="Comma 10 4 4 4" xfId="5329"/>
    <cellStyle name="Comma 10 4 4 4 2" xfId="5330"/>
    <cellStyle name="Comma 10 4 4 4 4" xfId="24303"/>
    <cellStyle name="Comma 10 4 4 5" xfId="5331"/>
    <cellStyle name="Comma 10 4 4 6" xfId="24304"/>
    <cellStyle name="Comma 10 4 4 7" xfId="24305"/>
    <cellStyle name="Comma 10 4 5" xfId="5332"/>
    <cellStyle name="Comma 10 4 5 2" xfId="5333"/>
    <cellStyle name="Comma 10 4 5 2 2" xfId="5334"/>
    <cellStyle name="Comma 10 4 5 2 2 2" xfId="5335"/>
    <cellStyle name="Comma 10 4 5 2 2 4" xfId="24306"/>
    <cellStyle name="Comma 10 4 5 2 3" xfId="5336"/>
    <cellStyle name="Comma 10 4 5 2 5" xfId="24307"/>
    <cellStyle name="Comma 10 4 5 3" xfId="5337"/>
    <cellStyle name="Comma 10 4 5 3 2" xfId="5338"/>
    <cellStyle name="Comma 10 4 5 3 4" xfId="24308"/>
    <cellStyle name="Comma 10 4 5 4" xfId="5339"/>
    <cellStyle name="Comma 10 4 5 5" xfId="24309"/>
    <cellStyle name="Comma 10 4 5 6" xfId="24310"/>
    <cellStyle name="Comma 10 4 6" xfId="5340"/>
    <cellStyle name="Comma 10 4 6 2" xfId="5341"/>
    <cellStyle name="Comma 10 4 6 2 2" xfId="5342"/>
    <cellStyle name="Comma 10 4 6 2 4" xfId="24311"/>
    <cellStyle name="Comma 10 4 6 3" xfId="5343"/>
    <cellStyle name="Comma 10 4 6 4" xfId="24312"/>
    <cellStyle name="Comma 10 4 6 5" xfId="24313"/>
    <cellStyle name="Comma 10 4 7" xfId="5344"/>
    <cellStyle name="Comma 10 4 7 2" xfId="5345"/>
    <cellStyle name="Comma 10 4 7 4" xfId="24314"/>
    <cellStyle name="Comma 10 4 8" xfId="5346"/>
    <cellStyle name="Comma 10 4 8 2" xfId="5347"/>
    <cellStyle name="Comma 10 4 9" xfId="5348"/>
    <cellStyle name="Comma 10 4_Perd det activo" xfId="24315"/>
    <cellStyle name="Comma 10 5" xfId="5349"/>
    <cellStyle name="Comma 10 5 2" xfId="5350"/>
    <cellStyle name="Comma 10 5 2 2" xfId="5351"/>
    <cellStyle name="Comma 10 5 2 2 2" xfId="5352"/>
    <cellStyle name="Comma 10 5 2 2 4" xfId="24316"/>
    <cellStyle name="Comma 10 5 2 3" xfId="5353"/>
    <cellStyle name="Comma 10 5 2 4" xfId="24317"/>
    <cellStyle name="Comma 10 5 2 5" xfId="24318"/>
    <cellStyle name="Comma 10 5 3" xfId="5354"/>
    <cellStyle name="Comma 10 5 3 2" xfId="5355"/>
    <cellStyle name="Comma 10 5 3 2 2" xfId="5356"/>
    <cellStyle name="Comma 10 5 3 2 4" xfId="24319"/>
    <cellStyle name="Comma 10 5 3 3" xfId="5357"/>
    <cellStyle name="Comma 10 5 3 4" xfId="24320"/>
    <cellStyle name="Comma 10 5 3 5" xfId="24321"/>
    <cellStyle name="Comma 10 5 4" xfId="5358"/>
    <cellStyle name="Comma 10 5 4 2" xfId="5359"/>
    <cellStyle name="Comma 10 5 4 2 2" xfId="5360"/>
    <cellStyle name="Comma 10 5 4 2 4" xfId="24322"/>
    <cellStyle name="Comma 10 5 4 3" xfId="5361"/>
    <cellStyle name="Comma 10 5 4 4" xfId="24323"/>
    <cellStyle name="Comma 10 5 4 5" xfId="24324"/>
    <cellStyle name="Comma 10 5 5" xfId="5362"/>
    <cellStyle name="Comma 10 5 5 2" xfId="5363"/>
    <cellStyle name="Comma 10 5 5 4" xfId="24325"/>
    <cellStyle name="Comma 10 5 6" xfId="5364"/>
    <cellStyle name="Comma 10 5 6 2" xfId="5365"/>
    <cellStyle name="Comma 10 5 7" xfId="5366"/>
    <cellStyle name="Comma 10 5 8" xfId="24326"/>
    <cellStyle name="Comma 10 5 9" xfId="24327"/>
    <cellStyle name="Comma 10 5_Perd det activo" xfId="24328"/>
    <cellStyle name="Comma 10 6" xfId="5367"/>
    <cellStyle name="Comma 10 6 2" xfId="5368"/>
    <cellStyle name="Comma 10 6 2 2" xfId="5369"/>
    <cellStyle name="Comma 10 6 2 2 2" xfId="5370"/>
    <cellStyle name="Comma 10 6 2 2 4" xfId="24329"/>
    <cellStyle name="Comma 10 6 2 3" xfId="5371"/>
    <cellStyle name="Comma 10 6 2 4" xfId="24330"/>
    <cellStyle name="Comma 10 6 2 5" xfId="24331"/>
    <cellStyle name="Comma 10 6 3" xfId="5372"/>
    <cellStyle name="Comma 10 6 3 2" xfId="5373"/>
    <cellStyle name="Comma 10 6 3 2 2" xfId="5374"/>
    <cellStyle name="Comma 10 6 3 2 4" xfId="24332"/>
    <cellStyle name="Comma 10 6 3 3" xfId="5375"/>
    <cellStyle name="Comma 10 6 3 4" xfId="24333"/>
    <cellStyle name="Comma 10 6 3 5" xfId="24334"/>
    <cellStyle name="Comma 10 6 4" xfId="5376"/>
    <cellStyle name="Comma 10 6 4 2" xfId="5377"/>
    <cellStyle name="Comma 10 6 4 2 2" xfId="5378"/>
    <cellStyle name="Comma 10 6 4 2 4" xfId="24335"/>
    <cellStyle name="Comma 10 6 4 3" xfId="5379"/>
    <cellStyle name="Comma 10 6 4 4" xfId="24336"/>
    <cellStyle name="Comma 10 6 4 5" xfId="24337"/>
    <cellStyle name="Comma 10 6 5" xfId="5380"/>
    <cellStyle name="Comma 10 6 5 2" xfId="5381"/>
    <cellStyle name="Comma 10 6 5 4" xfId="24338"/>
    <cellStyle name="Comma 10 6 6" xfId="5382"/>
    <cellStyle name="Comma 10 6 7" xfId="24339"/>
    <cellStyle name="Comma 10 6 8" xfId="24340"/>
    <cellStyle name="Comma 10 7" xfId="5383"/>
    <cellStyle name="Comma 10 7 2" xfId="5384"/>
    <cellStyle name="Comma 10 7 2 2" xfId="5385"/>
    <cellStyle name="Comma 10 7 2 2 2" xfId="5386"/>
    <cellStyle name="Comma 10 7 2 2 4" xfId="24341"/>
    <cellStyle name="Comma 10 7 2 3" xfId="5387"/>
    <cellStyle name="Comma 10 7 2 4" xfId="24342"/>
    <cellStyle name="Comma 10 7 2 5" xfId="24343"/>
    <cellStyle name="Comma 10 7 3" xfId="5388"/>
    <cellStyle name="Comma 10 7 3 2" xfId="5389"/>
    <cellStyle name="Comma 10 7 3 2 2" xfId="5390"/>
    <cellStyle name="Comma 10 7 3 2 4" xfId="24344"/>
    <cellStyle name="Comma 10 7 3 3" xfId="5391"/>
    <cellStyle name="Comma 10 7 3 4" xfId="24345"/>
    <cellStyle name="Comma 10 7 3 5" xfId="24346"/>
    <cellStyle name="Comma 10 7 4" xfId="5392"/>
    <cellStyle name="Comma 10 7 4 2" xfId="5393"/>
    <cellStyle name="Comma 10 7 4 2 2" xfId="5394"/>
    <cellStyle name="Comma 10 7 4 2 4" xfId="24347"/>
    <cellStyle name="Comma 10 7 4 3" xfId="5395"/>
    <cellStyle name="Comma 10 7 4 4" xfId="24348"/>
    <cellStyle name="Comma 10 7 4 5" xfId="24349"/>
    <cellStyle name="Comma 10 7 5" xfId="5396"/>
    <cellStyle name="Comma 10 7 5 2" xfId="5397"/>
    <cellStyle name="Comma 10 7 5 4" xfId="24350"/>
    <cellStyle name="Comma 10 7 6" xfId="5398"/>
    <cellStyle name="Comma 10 7 7" xfId="24351"/>
    <cellStyle name="Comma 10 7 8" xfId="24352"/>
    <cellStyle name="Comma 10 8" xfId="5399"/>
    <cellStyle name="Comma 10 8 2" xfId="5400"/>
    <cellStyle name="Comma 10 8 2 2" xfId="5401"/>
    <cellStyle name="Comma 10 8 2 2 2" xfId="5402"/>
    <cellStyle name="Comma 10 8 2 2 4" xfId="24353"/>
    <cellStyle name="Comma 10 8 2 3" xfId="5403"/>
    <cellStyle name="Comma 10 8 2 4" xfId="24354"/>
    <cellStyle name="Comma 10 8 2 5" xfId="24355"/>
    <cellStyle name="Comma 10 8 3" xfId="5404"/>
    <cellStyle name="Comma 10 8 3 2" xfId="5405"/>
    <cellStyle name="Comma 10 8 3 2 2" xfId="5406"/>
    <cellStyle name="Comma 10 8 3 2 4" xfId="24356"/>
    <cellStyle name="Comma 10 8 3 3" xfId="5407"/>
    <cellStyle name="Comma 10 8 3 4" xfId="24357"/>
    <cellStyle name="Comma 10 8 3 5" xfId="24358"/>
    <cellStyle name="Comma 10 8 4" xfId="5408"/>
    <cellStyle name="Comma 10 8 4 2" xfId="5409"/>
    <cellStyle name="Comma 10 8 4 4" xfId="24359"/>
    <cellStyle name="Comma 10 8 5" xfId="5410"/>
    <cellStyle name="Comma 10 8 6" xfId="24360"/>
    <cellStyle name="Comma 10 8 7" xfId="24361"/>
    <cellStyle name="Comma 10 9" xfId="5411"/>
    <cellStyle name="Comma 10 9 2" xfId="5412"/>
    <cellStyle name="Comma 10 9 2 2" xfId="5413"/>
    <cellStyle name="Comma 10 9 2 2 2" xfId="5414"/>
    <cellStyle name="Comma 10 9 2 2 4" xfId="24362"/>
    <cellStyle name="Comma 10 9 2 3" xfId="5415"/>
    <cellStyle name="Comma 10 9 2 4" xfId="24363"/>
    <cellStyle name="Comma 10 9 2 5" xfId="24364"/>
    <cellStyle name="Comma 10 9 3" xfId="5416"/>
    <cellStyle name="Comma 10 9 3 2" xfId="5417"/>
    <cellStyle name="Comma 10 9 3 2 2" xfId="5418"/>
    <cellStyle name="Comma 10 9 3 2 4" xfId="24365"/>
    <cellStyle name="Comma 10 9 3 3" xfId="5419"/>
    <cellStyle name="Comma 10 9 3 4" xfId="24366"/>
    <cellStyle name="Comma 10 9 3 5" xfId="24367"/>
    <cellStyle name="Comma 10 9 4" xfId="5420"/>
    <cellStyle name="Comma 10 9 4 2" xfId="5421"/>
    <cellStyle name="Comma 10 9 4 4" xfId="24368"/>
    <cellStyle name="Comma 10 9 5" xfId="5422"/>
    <cellStyle name="Comma 10 9 6" xfId="24369"/>
    <cellStyle name="Comma 10 9 7" xfId="24370"/>
    <cellStyle name="Comma 10_Activos por nat cart" xfId="24371"/>
    <cellStyle name="Comma 11" xfId="5423"/>
    <cellStyle name="Comma 11 10" xfId="5424"/>
    <cellStyle name="Comma 11 10 2" xfId="5425"/>
    <cellStyle name="Comma 11 10 2 2" xfId="5426"/>
    <cellStyle name="Comma 11 10 2 2 2" xfId="5427"/>
    <cellStyle name="Comma 11 10 2 2 4" xfId="24372"/>
    <cellStyle name="Comma 11 10 2 3" xfId="5428"/>
    <cellStyle name="Comma 11 10 2 5" xfId="24373"/>
    <cellStyle name="Comma 11 10 3" xfId="5429"/>
    <cellStyle name="Comma 11 10 3 2" xfId="5430"/>
    <cellStyle name="Comma 11 10 3 4" xfId="24374"/>
    <cellStyle name="Comma 11 10 4" xfId="5431"/>
    <cellStyle name="Comma 11 10 5" xfId="24375"/>
    <cellStyle name="Comma 11 10 6" xfId="24376"/>
    <cellStyle name="Comma 11 11" xfId="5432"/>
    <cellStyle name="Comma 11 11 2" xfId="5433"/>
    <cellStyle name="Comma 11 11 2 2" xfId="5434"/>
    <cellStyle name="Comma 11 11 2 4" xfId="24377"/>
    <cellStyle name="Comma 11 11 3" xfId="5435"/>
    <cellStyle name="Comma 11 11 4" xfId="24378"/>
    <cellStyle name="Comma 11 11 5" xfId="24379"/>
    <cellStyle name="Comma 11 12" xfId="5436"/>
    <cellStyle name="Comma 11 12 2" xfId="5437"/>
    <cellStyle name="Comma 11 12 4" xfId="24380"/>
    <cellStyle name="Comma 11 13" xfId="5438"/>
    <cellStyle name="Comma 11 13 2" xfId="5439"/>
    <cellStyle name="Comma 11 13 3" xfId="24381"/>
    <cellStyle name="Comma 11 13 4" xfId="24382"/>
    <cellStyle name="Comma 11 14" xfId="5440"/>
    <cellStyle name="Comma 11 14 2" xfId="5441"/>
    <cellStyle name="Comma 11 14 3" xfId="24383"/>
    <cellStyle name="Comma 11 14 4" xfId="24384"/>
    <cellStyle name="Comma 11 15" xfId="5442"/>
    <cellStyle name="Comma 11 15 2" xfId="5443"/>
    <cellStyle name="Comma 11 16" xfId="5444"/>
    <cellStyle name="Comma 11 17" xfId="24385"/>
    <cellStyle name="Comma 11 18" xfId="24386"/>
    <cellStyle name="Comma 11 2" xfId="5445"/>
    <cellStyle name="Comma 11 2 10" xfId="5446"/>
    <cellStyle name="Comma 11 2 10 2" xfId="5447"/>
    <cellStyle name="Comma 11 2 10 3" xfId="24387"/>
    <cellStyle name="Comma 11 2 10 4" xfId="24388"/>
    <cellStyle name="Comma 11 2 11" xfId="5448"/>
    <cellStyle name="Comma 11 2 11 2" xfId="5449"/>
    <cellStyle name="Comma 11 2 11 3" xfId="24389"/>
    <cellStyle name="Comma 11 2 11 4" xfId="24390"/>
    <cellStyle name="Comma 11 2 12" xfId="5450"/>
    <cellStyle name="Comma 11 2 12 2" xfId="5451"/>
    <cellStyle name="Comma 11 2 13" xfId="5452"/>
    <cellStyle name="Comma 11 2 14" xfId="24391"/>
    <cellStyle name="Comma 11 2 15" xfId="24392"/>
    <cellStyle name="Comma 11 2 2" xfId="5453"/>
    <cellStyle name="Comma 11 2 2 2" xfId="5454"/>
    <cellStyle name="Comma 11 2 2 2 2" xfId="5455"/>
    <cellStyle name="Comma 11 2 2 2 2 2" xfId="5456"/>
    <cellStyle name="Comma 11 2 2 2 2 3" xfId="24393"/>
    <cellStyle name="Comma 11 2 2 2 2 4" xfId="24394"/>
    <cellStyle name="Comma 11 2 2 2 3" xfId="5457"/>
    <cellStyle name="Comma 11 2 2 2 3 2" xfId="5458"/>
    <cellStyle name="Comma 11 2 2 2 4" xfId="5459"/>
    <cellStyle name="Comma 11 2 2 2 4 2" xfId="24395"/>
    <cellStyle name="Comma 11 2 2 2 5" xfId="24396"/>
    <cellStyle name="Comma 11 2 2 2 5 2" xfId="24397"/>
    <cellStyle name="Comma 11 2 2 2 6" xfId="24398"/>
    <cellStyle name="Comma 11 2 2 2 7" xfId="24399"/>
    <cellStyle name="Comma 11 2 2 2 8" xfId="24400"/>
    <cellStyle name="Comma 11 2 2 2_Perd det activo" xfId="24401"/>
    <cellStyle name="Comma 11 2 2 3" xfId="5460"/>
    <cellStyle name="Comma 11 2 2 3 2" xfId="5461"/>
    <cellStyle name="Comma 11 2 2 3 2 2" xfId="5462"/>
    <cellStyle name="Comma 11 2 2 3 2 4" xfId="24402"/>
    <cellStyle name="Comma 11 2 2 3 3" xfId="5463"/>
    <cellStyle name="Comma 11 2 2 3 3 2" xfId="24403"/>
    <cellStyle name="Comma 11 2 2 3 4" xfId="24404"/>
    <cellStyle name="Comma 11 2 2 3 4 2" xfId="24405"/>
    <cellStyle name="Comma 11 2 2 3 5" xfId="24406"/>
    <cellStyle name="Comma 11 2 2 3 6" xfId="24407"/>
    <cellStyle name="Comma 11 2 2 3 7" xfId="24408"/>
    <cellStyle name="Comma 11 2 2 3_Perd det activo" xfId="24409"/>
    <cellStyle name="Comma 11 2 2 4" xfId="5464"/>
    <cellStyle name="Comma 11 2 2 4 2" xfId="5465"/>
    <cellStyle name="Comma 11 2 2 4 2 2" xfId="5466"/>
    <cellStyle name="Comma 11 2 2 4 2 4" xfId="24410"/>
    <cellStyle name="Comma 11 2 2 4 3" xfId="5467"/>
    <cellStyle name="Comma 11 2 2 4 4" xfId="24411"/>
    <cellStyle name="Comma 11 2 2 4 5" xfId="24412"/>
    <cellStyle name="Comma 11 2 2 5" xfId="5468"/>
    <cellStyle name="Comma 11 2 2 5 2" xfId="5469"/>
    <cellStyle name="Comma 11 2 2 5 4" xfId="24413"/>
    <cellStyle name="Comma 11 2 2 6" xfId="5470"/>
    <cellStyle name="Comma 11 2 2 6 2" xfId="5471"/>
    <cellStyle name="Comma 11 2 2 7" xfId="5472"/>
    <cellStyle name="Comma 11 2 2 8" xfId="24414"/>
    <cellStyle name="Comma 11 2 2 9" xfId="24415"/>
    <cellStyle name="Comma 11 2 2_Activos por nat cart" xfId="24416"/>
    <cellStyle name="Comma 11 2 3" xfId="5473"/>
    <cellStyle name="Comma 11 2 3 2" xfId="5474"/>
    <cellStyle name="Comma 11 2 3 2 2" xfId="5475"/>
    <cellStyle name="Comma 11 2 3 2 2 2" xfId="5476"/>
    <cellStyle name="Comma 11 2 3 2 2 4" xfId="24417"/>
    <cellStyle name="Comma 11 2 3 2 3" xfId="5477"/>
    <cellStyle name="Comma 11 2 3 2 4" xfId="24418"/>
    <cellStyle name="Comma 11 2 3 2 5" xfId="24419"/>
    <cellStyle name="Comma 11 2 3 3" xfId="5478"/>
    <cellStyle name="Comma 11 2 3 3 2" xfId="5479"/>
    <cellStyle name="Comma 11 2 3 3 2 2" xfId="5480"/>
    <cellStyle name="Comma 11 2 3 3 2 4" xfId="24420"/>
    <cellStyle name="Comma 11 2 3 3 3" xfId="5481"/>
    <cellStyle name="Comma 11 2 3 3 4" xfId="24421"/>
    <cellStyle name="Comma 11 2 3 3 5" xfId="24422"/>
    <cellStyle name="Comma 11 2 3 4" xfId="5482"/>
    <cellStyle name="Comma 11 2 3 4 2" xfId="5483"/>
    <cellStyle name="Comma 11 2 3 4 4" xfId="24423"/>
    <cellStyle name="Comma 11 2 3 5" xfId="5484"/>
    <cellStyle name="Comma 11 2 3 5 2" xfId="5485"/>
    <cellStyle name="Comma 11 2 3 6" xfId="5486"/>
    <cellStyle name="Comma 11 2 3 7" xfId="24424"/>
    <cellStyle name="Comma 11 2 3 8" xfId="24425"/>
    <cellStyle name="Comma 11 2 3_Perd det activo" xfId="24426"/>
    <cellStyle name="Comma 11 2 4" xfId="5487"/>
    <cellStyle name="Comma 11 2 4 2" xfId="5488"/>
    <cellStyle name="Comma 11 2 4 2 2" xfId="5489"/>
    <cellStyle name="Comma 11 2 4 2 2 2" xfId="5490"/>
    <cellStyle name="Comma 11 2 4 2 2 4" xfId="24427"/>
    <cellStyle name="Comma 11 2 4 2 3" xfId="5491"/>
    <cellStyle name="Comma 11 2 4 2 4" xfId="24428"/>
    <cellStyle name="Comma 11 2 4 2 5" xfId="24429"/>
    <cellStyle name="Comma 11 2 4 3" xfId="5492"/>
    <cellStyle name="Comma 11 2 4 3 2" xfId="5493"/>
    <cellStyle name="Comma 11 2 4 3 2 2" xfId="5494"/>
    <cellStyle name="Comma 11 2 4 3 2 4" xfId="24430"/>
    <cellStyle name="Comma 11 2 4 3 3" xfId="5495"/>
    <cellStyle name="Comma 11 2 4 3 4" xfId="24431"/>
    <cellStyle name="Comma 11 2 4 3 5" xfId="24432"/>
    <cellStyle name="Comma 11 2 4 4" xfId="5496"/>
    <cellStyle name="Comma 11 2 4 4 2" xfId="5497"/>
    <cellStyle name="Comma 11 2 4 4 4" xfId="24433"/>
    <cellStyle name="Comma 11 2 4 5" xfId="5498"/>
    <cellStyle name="Comma 11 2 4 5 2" xfId="5499"/>
    <cellStyle name="Comma 11 2 4 6" xfId="5500"/>
    <cellStyle name="Comma 11 2 4 7" xfId="24434"/>
    <cellStyle name="Comma 11 2 4 8" xfId="24435"/>
    <cellStyle name="Comma 11 2 4_Perd det activo" xfId="24436"/>
    <cellStyle name="Comma 11 2 5" xfId="5501"/>
    <cellStyle name="Comma 11 2 5 2" xfId="5502"/>
    <cellStyle name="Comma 11 2 5 2 2" xfId="5503"/>
    <cellStyle name="Comma 11 2 5 2 2 2" xfId="5504"/>
    <cellStyle name="Comma 11 2 5 2 2 4" xfId="24437"/>
    <cellStyle name="Comma 11 2 5 2 3" xfId="5505"/>
    <cellStyle name="Comma 11 2 5 2 4" xfId="24438"/>
    <cellStyle name="Comma 11 2 5 2 5" xfId="24439"/>
    <cellStyle name="Comma 11 2 5 3" xfId="5506"/>
    <cellStyle name="Comma 11 2 5 3 2" xfId="5507"/>
    <cellStyle name="Comma 11 2 5 3 2 2" xfId="5508"/>
    <cellStyle name="Comma 11 2 5 3 2 4" xfId="24440"/>
    <cellStyle name="Comma 11 2 5 3 3" xfId="5509"/>
    <cellStyle name="Comma 11 2 5 3 5" xfId="24441"/>
    <cellStyle name="Comma 11 2 5 4" xfId="5510"/>
    <cellStyle name="Comma 11 2 5 4 2" xfId="5511"/>
    <cellStyle name="Comma 11 2 5 4 4" xfId="24442"/>
    <cellStyle name="Comma 11 2 5 5" xfId="5512"/>
    <cellStyle name="Comma 11 2 5 6" xfId="24443"/>
    <cellStyle name="Comma 11 2 5 7" xfId="24444"/>
    <cellStyle name="Comma 11 2 6" xfId="5513"/>
    <cellStyle name="Comma 11 2 6 2" xfId="5514"/>
    <cellStyle name="Comma 11 2 6 2 2" xfId="5515"/>
    <cellStyle name="Comma 11 2 6 2 2 2" xfId="5516"/>
    <cellStyle name="Comma 11 2 6 2 2 4" xfId="24445"/>
    <cellStyle name="Comma 11 2 6 2 3" xfId="5517"/>
    <cellStyle name="Comma 11 2 6 2 4" xfId="24446"/>
    <cellStyle name="Comma 11 2 6 2 5" xfId="24447"/>
    <cellStyle name="Comma 11 2 6 3" xfId="5518"/>
    <cellStyle name="Comma 11 2 6 3 2" xfId="5519"/>
    <cellStyle name="Comma 11 2 6 3 2 2" xfId="5520"/>
    <cellStyle name="Comma 11 2 6 3 2 4" xfId="24448"/>
    <cellStyle name="Comma 11 2 6 3 3" xfId="5521"/>
    <cellStyle name="Comma 11 2 6 3 5" xfId="24449"/>
    <cellStyle name="Comma 11 2 6 4" xfId="5522"/>
    <cellStyle name="Comma 11 2 6 4 2" xfId="5523"/>
    <cellStyle name="Comma 11 2 6 4 4" xfId="24450"/>
    <cellStyle name="Comma 11 2 6 5" xfId="5524"/>
    <cellStyle name="Comma 11 2 6 6" xfId="24451"/>
    <cellStyle name="Comma 11 2 6 7" xfId="24452"/>
    <cellStyle name="Comma 11 2 7" xfId="5525"/>
    <cellStyle name="Comma 11 2 7 2" xfId="5526"/>
    <cellStyle name="Comma 11 2 7 2 2" xfId="5527"/>
    <cellStyle name="Comma 11 2 7 2 2 2" xfId="5528"/>
    <cellStyle name="Comma 11 2 7 2 2 4" xfId="24453"/>
    <cellStyle name="Comma 11 2 7 2 3" xfId="5529"/>
    <cellStyle name="Comma 11 2 7 2 5" xfId="24454"/>
    <cellStyle name="Comma 11 2 7 3" xfId="5530"/>
    <cellStyle name="Comma 11 2 7 3 2" xfId="5531"/>
    <cellStyle name="Comma 11 2 7 3 4" xfId="24455"/>
    <cellStyle name="Comma 11 2 7 4" xfId="5532"/>
    <cellStyle name="Comma 11 2 7 5" xfId="24456"/>
    <cellStyle name="Comma 11 2 7 6" xfId="24457"/>
    <cellStyle name="Comma 11 2 8" xfId="5533"/>
    <cellStyle name="Comma 11 2 8 2" xfId="5534"/>
    <cellStyle name="Comma 11 2 8 2 2" xfId="5535"/>
    <cellStyle name="Comma 11 2 8 2 4" xfId="24458"/>
    <cellStyle name="Comma 11 2 8 3" xfId="5536"/>
    <cellStyle name="Comma 11 2 8 4" xfId="24459"/>
    <cellStyle name="Comma 11 2 8 5" xfId="24460"/>
    <cellStyle name="Comma 11 2 9" xfId="5537"/>
    <cellStyle name="Comma 11 2 9 2" xfId="5538"/>
    <cellStyle name="Comma 11 2 9 4" xfId="24461"/>
    <cellStyle name="Comma 11 2_Activos por nat cart" xfId="24462"/>
    <cellStyle name="Comma 11 3" xfId="5539"/>
    <cellStyle name="Comma 11 3 10" xfId="24463"/>
    <cellStyle name="Comma 11 3 11" xfId="24464"/>
    <cellStyle name="Comma 11 3 2" xfId="5540"/>
    <cellStyle name="Comma 11 3 2 2" xfId="5541"/>
    <cellStyle name="Comma 11 3 2 2 2" xfId="5542"/>
    <cellStyle name="Comma 11 3 2 2 2 2" xfId="5543"/>
    <cellStyle name="Comma 11 3 2 2 2 4" xfId="24465"/>
    <cellStyle name="Comma 11 3 2 2 3" xfId="5544"/>
    <cellStyle name="Comma 11 3 2 2 4" xfId="24466"/>
    <cellStyle name="Comma 11 3 2 2 5" xfId="24467"/>
    <cellStyle name="Comma 11 3 2 3" xfId="5545"/>
    <cellStyle name="Comma 11 3 2 3 2" xfId="5546"/>
    <cellStyle name="Comma 11 3 2 3 2 2" xfId="5547"/>
    <cellStyle name="Comma 11 3 2 3 2 4" xfId="24468"/>
    <cellStyle name="Comma 11 3 2 3 3" xfId="5548"/>
    <cellStyle name="Comma 11 3 2 3 4" xfId="24469"/>
    <cellStyle name="Comma 11 3 2 3 5" xfId="24470"/>
    <cellStyle name="Comma 11 3 2 4" xfId="5549"/>
    <cellStyle name="Comma 11 3 2 4 2" xfId="5550"/>
    <cellStyle name="Comma 11 3 2 4 4" xfId="24471"/>
    <cellStyle name="Comma 11 3 2 5" xfId="5551"/>
    <cellStyle name="Comma 11 3 2 5 2" xfId="5552"/>
    <cellStyle name="Comma 11 3 2 6" xfId="5553"/>
    <cellStyle name="Comma 11 3 2 7" xfId="24472"/>
    <cellStyle name="Comma 11 3 2 8" xfId="24473"/>
    <cellStyle name="Comma 11 3 3" xfId="5554"/>
    <cellStyle name="Comma 11 3 3 2" xfId="5555"/>
    <cellStyle name="Comma 11 3 3 2 2" xfId="5556"/>
    <cellStyle name="Comma 11 3 3 2 2 2" xfId="5557"/>
    <cellStyle name="Comma 11 3 3 2 2 4" xfId="24474"/>
    <cellStyle name="Comma 11 3 3 2 3" xfId="5558"/>
    <cellStyle name="Comma 11 3 3 2 4" xfId="24475"/>
    <cellStyle name="Comma 11 3 3 2 5" xfId="24476"/>
    <cellStyle name="Comma 11 3 3 3" xfId="5559"/>
    <cellStyle name="Comma 11 3 3 3 2" xfId="5560"/>
    <cellStyle name="Comma 11 3 3 3 2 2" xfId="5561"/>
    <cellStyle name="Comma 11 3 3 3 2 4" xfId="24477"/>
    <cellStyle name="Comma 11 3 3 3 3" xfId="5562"/>
    <cellStyle name="Comma 11 3 3 3 4" xfId="24478"/>
    <cellStyle name="Comma 11 3 3 3 5" xfId="24479"/>
    <cellStyle name="Comma 11 3 3 4" xfId="5563"/>
    <cellStyle name="Comma 11 3 3 4 2" xfId="5564"/>
    <cellStyle name="Comma 11 3 3 4 4" xfId="24480"/>
    <cellStyle name="Comma 11 3 3 5" xfId="5565"/>
    <cellStyle name="Comma 11 3 3 6" xfId="24481"/>
    <cellStyle name="Comma 11 3 3 7" xfId="24482"/>
    <cellStyle name="Comma 11 3 4" xfId="5566"/>
    <cellStyle name="Comma 11 3 4 2" xfId="5567"/>
    <cellStyle name="Comma 11 3 4 2 2" xfId="5568"/>
    <cellStyle name="Comma 11 3 4 2 2 2" xfId="5569"/>
    <cellStyle name="Comma 11 3 4 2 2 4" xfId="24483"/>
    <cellStyle name="Comma 11 3 4 2 3" xfId="5570"/>
    <cellStyle name="Comma 11 3 4 2 4" xfId="24484"/>
    <cellStyle name="Comma 11 3 4 2 5" xfId="24485"/>
    <cellStyle name="Comma 11 3 4 3" xfId="5571"/>
    <cellStyle name="Comma 11 3 4 3 2" xfId="5572"/>
    <cellStyle name="Comma 11 3 4 3 2 2" xfId="5573"/>
    <cellStyle name="Comma 11 3 4 3 2 4" xfId="24486"/>
    <cellStyle name="Comma 11 3 4 3 3" xfId="5574"/>
    <cellStyle name="Comma 11 3 4 3 5" xfId="24487"/>
    <cellStyle name="Comma 11 3 4 4" xfId="5575"/>
    <cellStyle name="Comma 11 3 4 4 2" xfId="5576"/>
    <cellStyle name="Comma 11 3 4 4 4" xfId="24488"/>
    <cellStyle name="Comma 11 3 4 5" xfId="5577"/>
    <cellStyle name="Comma 11 3 4 6" xfId="24489"/>
    <cellStyle name="Comma 11 3 4 7" xfId="24490"/>
    <cellStyle name="Comma 11 3 5" xfId="5578"/>
    <cellStyle name="Comma 11 3 5 2" xfId="5579"/>
    <cellStyle name="Comma 11 3 5 2 2" xfId="5580"/>
    <cellStyle name="Comma 11 3 5 2 2 2" xfId="5581"/>
    <cellStyle name="Comma 11 3 5 2 2 4" xfId="24491"/>
    <cellStyle name="Comma 11 3 5 2 3" xfId="5582"/>
    <cellStyle name="Comma 11 3 5 2 5" xfId="24492"/>
    <cellStyle name="Comma 11 3 5 3" xfId="5583"/>
    <cellStyle name="Comma 11 3 5 3 2" xfId="5584"/>
    <cellStyle name="Comma 11 3 5 3 4" xfId="24493"/>
    <cellStyle name="Comma 11 3 5 4" xfId="5585"/>
    <cellStyle name="Comma 11 3 5 5" xfId="24494"/>
    <cellStyle name="Comma 11 3 5 6" xfId="24495"/>
    <cellStyle name="Comma 11 3 6" xfId="5586"/>
    <cellStyle name="Comma 11 3 6 2" xfId="5587"/>
    <cellStyle name="Comma 11 3 6 2 2" xfId="5588"/>
    <cellStyle name="Comma 11 3 6 2 4" xfId="24496"/>
    <cellStyle name="Comma 11 3 6 3" xfId="5589"/>
    <cellStyle name="Comma 11 3 6 4" xfId="24497"/>
    <cellStyle name="Comma 11 3 6 5" xfId="24498"/>
    <cellStyle name="Comma 11 3 7" xfId="5590"/>
    <cellStyle name="Comma 11 3 7 2" xfId="5591"/>
    <cellStyle name="Comma 11 3 7 4" xfId="24499"/>
    <cellStyle name="Comma 11 3 8" xfId="5592"/>
    <cellStyle name="Comma 11 3 8 2" xfId="5593"/>
    <cellStyle name="Comma 11 3 9" xfId="5594"/>
    <cellStyle name="Comma 11 3_Perd det activo" xfId="24500"/>
    <cellStyle name="Comma 11 4" xfId="5595"/>
    <cellStyle name="Comma 11 4 2" xfId="5596"/>
    <cellStyle name="Comma 11 4 2 2" xfId="5597"/>
    <cellStyle name="Comma 11 4 2 2 2" xfId="5598"/>
    <cellStyle name="Comma 11 4 2 2 4" xfId="24501"/>
    <cellStyle name="Comma 11 4 2 3" xfId="5599"/>
    <cellStyle name="Comma 11 4 2 4" xfId="24502"/>
    <cellStyle name="Comma 11 4 2 5" xfId="24503"/>
    <cellStyle name="Comma 11 4 3" xfId="5600"/>
    <cellStyle name="Comma 11 4 3 2" xfId="5601"/>
    <cellStyle name="Comma 11 4 3 2 2" xfId="5602"/>
    <cellStyle name="Comma 11 4 3 2 4" xfId="24504"/>
    <cellStyle name="Comma 11 4 3 3" xfId="5603"/>
    <cellStyle name="Comma 11 4 3 4" xfId="24505"/>
    <cellStyle name="Comma 11 4 3 5" xfId="24506"/>
    <cellStyle name="Comma 11 4 4" xfId="5604"/>
    <cellStyle name="Comma 11 4 4 2" xfId="5605"/>
    <cellStyle name="Comma 11 4 4 2 2" xfId="5606"/>
    <cellStyle name="Comma 11 4 4 2 4" xfId="24507"/>
    <cellStyle name="Comma 11 4 4 3" xfId="5607"/>
    <cellStyle name="Comma 11 4 4 4" xfId="24508"/>
    <cellStyle name="Comma 11 4 4 5" xfId="24509"/>
    <cellStyle name="Comma 11 4 5" xfId="5608"/>
    <cellStyle name="Comma 11 4 5 2" xfId="5609"/>
    <cellStyle name="Comma 11 4 5 4" xfId="24510"/>
    <cellStyle name="Comma 11 4 6" xfId="5610"/>
    <cellStyle name="Comma 11 4 6 2" xfId="5611"/>
    <cellStyle name="Comma 11 4 7" xfId="5612"/>
    <cellStyle name="Comma 11 4 8" xfId="24511"/>
    <cellStyle name="Comma 11 4 9" xfId="24512"/>
    <cellStyle name="Comma 11 4_Perd det activo" xfId="24513"/>
    <cellStyle name="Comma 11 5" xfId="5613"/>
    <cellStyle name="Comma 11 5 2" xfId="5614"/>
    <cellStyle name="Comma 11 5 2 2" xfId="5615"/>
    <cellStyle name="Comma 11 5 2 2 2" xfId="5616"/>
    <cellStyle name="Comma 11 5 2 2 4" xfId="24514"/>
    <cellStyle name="Comma 11 5 2 3" xfId="5617"/>
    <cellStyle name="Comma 11 5 2 4" xfId="24515"/>
    <cellStyle name="Comma 11 5 2 5" xfId="24516"/>
    <cellStyle name="Comma 11 5 3" xfId="5618"/>
    <cellStyle name="Comma 11 5 3 2" xfId="5619"/>
    <cellStyle name="Comma 11 5 3 2 2" xfId="5620"/>
    <cellStyle name="Comma 11 5 3 2 4" xfId="24517"/>
    <cellStyle name="Comma 11 5 3 3" xfId="5621"/>
    <cellStyle name="Comma 11 5 3 4" xfId="24518"/>
    <cellStyle name="Comma 11 5 3 5" xfId="24519"/>
    <cellStyle name="Comma 11 5 4" xfId="5622"/>
    <cellStyle name="Comma 11 5 4 2" xfId="5623"/>
    <cellStyle name="Comma 11 5 4 2 2" xfId="5624"/>
    <cellStyle name="Comma 11 5 4 2 4" xfId="24520"/>
    <cellStyle name="Comma 11 5 4 3" xfId="5625"/>
    <cellStyle name="Comma 11 5 4 4" xfId="24521"/>
    <cellStyle name="Comma 11 5 4 5" xfId="24522"/>
    <cellStyle name="Comma 11 5 5" xfId="5626"/>
    <cellStyle name="Comma 11 5 5 2" xfId="5627"/>
    <cellStyle name="Comma 11 5 5 4" xfId="24523"/>
    <cellStyle name="Comma 11 5 6" xfId="5628"/>
    <cellStyle name="Comma 11 5 6 2" xfId="5629"/>
    <cellStyle name="Comma 11 5 7" xfId="5630"/>
    <cellStyle name="Comma 11 5 8" xfId="24524"/>
    <cellStyle name="Comma 11 5 9" xfId="24525"/>
    <cellStyle name="Comma 11 5_Perd det activo" xfId="24526"/>
    <cellStyle name="Comma 11 6" xfId="5631"/>
    <cellStyle name="Comma 11 6 2" xfId="5632"/>
    <cellStyle name="Comma 11 6 2 2" xfId="5633"/>
    <cellStyle name="Comma 11 6 2 2 2" xfId="5634"/>
    <cellStyle name="Comma 11 6 2 2 4" xfId="24527"/>
    <cellStyle name="Comma 11 6 2 3" xfId="5635"/>
    <cellStyle name="Comma 11 6 2 4" xfId="24528"/>
    <cellStyle name="Comma 11 6 2 5" xfId="24529"/>
    <cellStyle name="Comma 11 6 3" xfId="5636"/>
    <cellStyle name="Comma 11 6 3 2" xfId="5637"/>
    <cellStyle name="Comma 11 6 3 2 2" xfId="5638"/>
    <cellStyle name="Comma 11 6 3 2 4" xfId="24530"/>
    <cellStyle name="Comma 11 6 3 3" xfId="5639"/>
    <cellStyle name="Comma 11 6 3 4" xfId="24531"/>
    <cellStyle name="Comma 11 6 3 5" xfId="24532"/>
    <cellStyle name="Comma 11 6 4" xfId="5640"/>
    <cellStyle name="Comma 11 6 4 2" xfId="5641"/>
    <cellStyle name="Comma 11 6 4 4" xfId="24533"/>
    <cellStyle name="Comma 11 6 5" xfId="5642"/>
    <cellStyle name="Comma 11 6 6" xfId="24534"/>
    <cellStyle name="Comma 11 6 7" xfId="24535"/>
    <cellStyle name="Comma 11 7" xfId="5643"/>
    <cellStyle name="Comma 11 7 2" xfId="5644"/>
    <cellStyle name="Comma 11 7 2 2" xfId="5645"/>
    <cellStyle name="Comma 11 7 2 2 2" xfId="5646"/>
    <cellStyle name="Comma 11 7 2 2 4" xfId="24536"/>
    <cellStyle name="Comma 11 7 2 3" xfId="5647"/>
    <cellStyle name="Comma 11 7 2 4" xfId="24537"/>
    <cellStyle name="Comma 11 7 2 5" xfId="24538"/>
    <cellStyle name="Comma 11 7 3" xfId="5648"/>
    <cellStyle name="Comma 11 7 3 2" xfId="5649"/>
    <cellStyle name="Comma 11 7 3 2 2" xfId="5650"/>
    <cellStyle name="Comma 11 7 3 2 4" xfId="24539"/>
    <cellStyle name="Comma 11 7 3 3" xfId="5651"/>
    <cellStyle name="Comma 11 7 3 4" xfId="24540"/>
    <cellStyle name="Comma 11 7 3 5" xfId="24541"/>
    <cellStyle name="Comma 11 7 4" xfId="5652"/>
    <cellStyle name="Comma 11 7 4 2" xfId="5653"/>
    <cellStyle name="Comma 11 7 4 4" xfId="24542"/>
    <cellStyle name="Comma 11 7 5" xfId="5654"/>
    <cellStyle name="Comma 11 7 6" xfId="24543"/>
    <cellStyle name="Comma 11 7 7" xfId="24544"/>
    <cellStyle name="Comma 11 8" xfId="5655"/>
    <cellStyle name="Comma 11 8 2" xfId="5656"/>
    <cellStyle name="Comma 11 8 2 2" xfId="5657"/>
    <cellStyle name="Comma 11 8 2 2 2" xfId="5658"/>
    <cellStyle name="Comma 11 8 2 2 4" xfId="24545"/>
    <cellStyle name="Comma 11 8 2 3" xfId="5659"/>
    <cellStyle name="Comma 11 8 2 4" xfId="24546"/>
    <cellStyle name="Comma 11 8 2 5" xfId="24547"/>
    <cellStyle name="Comma 11 8 3" xfId="5660"/>
    <cellStyle name="Comma 11 8 3 2" xfId="5661"/>
    <cellStyle name="Comma 11 8 3 2 2" xfId="5662"/>
    <cellStyle name="Comma 11 8 3 2 4" xfId="24548"/>
    <cellStyle name="Comma 11 8 3 3" xfId="5663"/>
    <cellStyle name="Comma 11 8 3 4" xfId="24549"/>
    <cellStyle name="Comma 11 8 3 5" xfId="24550"/>
    <cellStyle name="Comma 11 8 4" xfId="5664"/>
    <cellStyle name="Comma 11 8 4 2" xfId="5665"/>
    <cellStyle name="Comma 11 8 4 4" xfId="24551"/>
    <cellStyle name="Comma 11 8 5" xfId="5666"/>
    <cellStyle name="Comma 11 8 6" xfId="24552"/>
    <cellStyle name="Comma 11 8 7" xfId="24553"/>
    <cellStyle name="Comma 11 9" xfId="5667"/>
    <cellStyle name="Comma 11 9 2" xfId="5668"/>
    <cellStyle name="Comma 11 9 2 2" xfId="5669"/>
    <cellStyle name="Comma 11 9 2 2 2" xfId="5670"/>
    <cellStyle name="Comma 11 9 2 2 4" xfId="24554"/>
    <cellStyle name="Comma 11 9 2 3" xfId="5671"/>
    <cellStyle name="Comma 11 9 2 4" xfId="24555"/>
    <cellStyle name="Comma 11 9 2 5" xfId="24556"/>
    <cellStyle name="Comma 11 9 3" xfId="5672"/>
    <cellStyle name="Comma 11 9 3 2" xfId="5673"/>
    <cellStyle name="Comma 11 9 3 2 2" xfId="5674"/>
    <cellStyle name="Comma 11 9 3 2 4" xfId="24557"/>
    <cellStyle name="Comma 11 9 3 3" xfId="5675"/>
    <cellStyle name="Comma 11 9 3 5" xfId="24558"/>
    <cellStyle name="Comma 11 9 4" xfId="5676"/>
    <cellStyle name="Comma 11 9 4 2" xfId="5677"/>
    <cellStyle name="Comma 11 9 4 4" xfId="24559"/>
    <cellStyle name="Comma 11 9 5" xfId="5678"/>
    <cellStyle name="Comma 11 9 6" xfId="24560"/>
    <cellStyle name="Comma 11 9 7" xfId="24561"/>
    <cellStyle name="Comma 11_Activos por nat cart" xfId="24562"/>
    <cellStyle name="Comma 12" xfId="5679"/>
    <cellStyle name="Comma 12 10" xfId="5680"/>
    <cellStyle name="Comma 12 10 2" xfId="5681"/>
    <cellStyle name="Comma 12 10 2 2" xfId="5682"/>
    <cellStyle name="Comma 12 10 2 4" xfId="24563"/>
    <cellStyle name="Comma 12 10 3" xfId="5683"/>
    <cellStyle name="Comma 12 10 4" xfId="24564"/>
    <cellStyle name="Comma 12 10 5" xfId="24565"/>
    <cellStyle name="Comma 12 11" xfId="5684"/>
    <cellStyle name="Comma 12 11 2" xfId="5685"/>
    <cellStyle name="Comma 12 11 4" xfId="24566"/>
    <cellStyle name="Comma 12 12" xfId="5686"/>
    <cellStyle name="Comma 12 12 2" xfId="5687"/>
    <cellStyle name="Comma 12 12 3" xfId="24567"/>
    <cellStyle name="Comma 12 12 4" xfId="24568"/>
    <cellStyle name="Comma 12 13" xfId="5688"/>
    <cellStyle name="Comma 12 13 2" xfId="5689"/>
    <cellStyle name="Comma 12 13 3" xfId="24569"/>
    <cellStyle name="Comma 12 13 4" xfId="24570"/>
    <cellStyle name="Comma 12 14" xfId="5690"/>
    <cellStyle name="Comma 12 14 2" xfId="5691"/>
    <cellStyle name="Comma 12 15" xfId="5692"/>
    <cellStyle name="Comma 12 16" xfId="24571"/>
    <cellStyle name="Comma 12 17" xfId="24572"/>
    <cellStyle name="Comma 12 2" xfId="5693"/>
    <cellStyle name="Comma 12 2 10" xfId="5694"/>
    <cellStyle name="Comma 12 2 11" xfId="24573"/>
    <cellStyle name="Comma 12 2 12" xfId="24574"/>
    <cellStyle name="Comma 12 2 2" xfId="5695"/>
    <cellStyle name="Comma 12 2 2 2" xfId="5696"/>
    <cellStyle name="Comma 12 2 2 2 2" xfId="5697"/>
    <cellStyle name="Comma 12 2 2 2 2 2" xfId="5698"/>
    <cellStyle name="Comma 12 2 2 2 2 2 2" xfId="5699"/>
    <cellStyle name="Comma 12 2 2 2 2 3" xfId="5700"/>
    <cellStyle name="Comma 12 2 2 2 2 5" xfId="24575"/>
    <cellStyle name="Comma 12 2 2 2 3" xfId="5701"/>
    <cellStyle name="Comma 12 2 2 2 3 2" xfId="5702"/>
    <cellStyle name="Comma 12 2 2 2 4" xfId="5703"/>
    <cellStyle name="Comma 12 2 2 2 5" xfId="24576"/>
    <cellStyle name="Comma 12 2 2 2 6" xfId="24577"/>
    <cellStyle name="Comma 12 2 2 3" xfId="5704"/>
    <cellStyle name="Comma 12 2 2 3 2" xfId="5705"/>
    <cellStyle name="Comma 12 2 2 3 2 2" xfId="5706"/>
    <cellStyle name="Comma 12 2 2 3 2 4" xfId="24578"/>
    <cellStyle name="Comma 12 2 2 3 3" xfId="5707"/>
    <cellStyle name="Comma 12 2 2 3 3 2" xfId="5708"/>
    <cellStyle name="Comma 12 2 2 3 4" xfId="5709"/>
    <cellStyle name="Comma 12 2 2 3 5" xfId="24579"/>
    <cellStyle name="Comma 12 2 2 3 6" xfId="24580"/>
    <cellStyle name="Comma 12 2 2 4" xfId="5710"/>
    <cellStyle name="Comma 12 2 2 4 2" xfId="5711"/>
    <cellStyle name="Comma 12 2 2 4 2 2" xfId="5712"/>
    <cellStyle name="Comma 12 2 2 4 3" xfId="5713"/>
    <cellStyle name="Comma 12 2 2 4 5" xfId="24581"/>
    <cellStyle name="Comma 12 2 2 5" xfId="5714"/>
    <cellStyle name="Comma 12 2 2 5 2" xfId="5715"/>
    <cellStyle name="Comma 12 2 2 5 3" xfId="24582"/>
    <cellStyle name="Comma 12 2 2 5 4" xfId="24583"/>
    <cellStyle name="Comma 12 2 2 6" xfId="5716"/>
    <cellStyle name="Comma 12 2 2 6 2" xfId="5717"/>
    <cellStyle name="Comma 12 2 2 7" xfId="5718"/>
    <cellStyle name="Comma 12 2 2 8" xfId="24584"/>
    <cellStyle name="Comma 12 2 2 9" xfId="24585"/>
    <cellStyle name="Comma 12 2 2_Perd det activo" xfId="24586"/>
    <cellStyle name="Comma 12 2 3" xfId="5719"/>
    <cellStyle name="Comma 12 2 3 2" xfId="5720"/>
    <cellStyle name="Comma 12 2 3 2 2" xfId="5721"/>
    <cellStyle name="Comma 12 2 3 2 2 2" xfId="5722"/>
    <cellStyle name="Comma 12 2 3 2 2 4" xfId="24587"/>
    <cellStyle name="Comma 12 2 3 2 3" xfId="5723"/>
    <cellStyle name="Comma 12 2 3 2 3 2" xfId="5724"/>
    <cellStyle name="Comma 12 2 3 2 4" xfId="5725"/>
    <cellStyle name="Comma 12 2 3 2 5" xfId="24588"/>
    <cellStyle name="Comma 12 2 3 2 6" xfId="24589"/>
    <cellStyle name="Comma 12 2 3 3" xfId="5726"/>
    <cellStyle name="Comma 12 2 3 3 2" xfId="5727"/>
    <cellStyle name="Comma 12 2 3 3 2 2" xfId="5728"/>
    <cellStyle name="Comma 12 2 3 3 2 4" xfId="24590"/>
    <cellStyle name="Comma 12 2 3 3 3" xfId="5729"/>
    <cellStyle name="Comma 12 2 3 3 4" xfId="24591"/>
    <cellStyle name="Comma 12 2 3 3 5" xfId="24592"/>
    <cellStyle name="Comma 12 2 3 4" xfId="5730"/>
    <cellStyle name="Comma 12 2 3 4 2" xfId="5731"/>
    <cellStyle name="Comma 12 2 3 4 4" xfId="24593"/>
    <cellStyle name="Comma 12 2 3 5" xfId="5732"/>
    <cellStyle name="Comma 12 2 3 5 2" xfId="5733"/>
    <cellStyle name="Comma 12 2 3 6" xfId="5734"/>
    <cellStyle name="Comma 12 2 3 7" xfId="24594"/>
    <cellStyle name="Comma 12 2 3 8" xfId="24595"/>
    <cellStyle name="Comma 12 2 4" xfId="5735"/>
    <cellStyle name="Comma 12 2 4 2" xfId="5736"/>
    <cellStyle name="Comma 12 2 4 2 2" xfId="5737"/>
    <cellStyle name="Comma 12 2 4 2 2 2" xfId="5738"/>
    <cellStyle name="Comma 12 2 4 2 2 4" xfId="24596"/>
    <cellStyle name="Comma 12 2 4 2 3" xfId="5739"/>
    <cellStyle name="Comma 12 2 4 2 4" xfId="24597"/>
    <cellStyle name="Comma 12 2 4 2 5" xfId="24598"/>
    <cellStyle name="Comma 12 2 4 3" xfId="5740"/>
    <cellStyle name="Comma 12 2 4 3 2" xfId="5741"/>
    <cellStyle name="Comma 12 2 4 3 2 2" xfId="5742"/>
    <cellStyle name="Comma 12 2 4 3 2 4" xfId="24599"/>
    <cellStyle name="Comma 12 2 4 3 3" xfId="5743"/>
    <cellStyle name="Comma 12 2 4 3 5" xfId="24600"/>
    <cellStyle name="Comma 12 2 4 4" xfId="5744"/>
    <cellStyle name="Comma 12 2 4 4 2" xfId="5745"/>
    <cellStyle name="Comma 12 2 4 4 4" xfId="24601"/>
    <cellStyle name="Comma 12 2 4 5" xfId="5746"/>
    <cellStyle name="Comma 12 2 4 5 2" xfId="5747"/>
    <cellStyle name="Comma 12 2 4 6" xfId="5748"/>
    <cellStyle name="Comma 12 2 4 7" xfId="24602"/>
    <cellStyle name="Comma 12 2 4 8" xfId="24603"/>
    <cellStyle name="Comma 12 2 5" xfId="5749"/>
    <cellStyle name="Comma 12 2 5 2" xfId="5750"/>
    <cellStyle name="Comma 12 2 5 2 2" xfId="5751"/>
    <cellStyle name="Comma 12 2 5 2 2 2" xfId="5752"/>
    <cellStyle name="Comma 12 2 5 2 2 4" xfId="24604"/>
    <cellStyle name="Comma 12 2 5 2 3" xfId="5753"/>
    <cellStyle name="Comma 12 2 5 2 5" xfId="24605"/>
    <cellStyle name="Comma 12 2 5 3" xfId="5754"/>
    <cellStyle name="Comma 12 2 5 3 2" xfId="5755"/>
    <cellStyle name="Comma 12 2 5 3 4" xfId="24606"/>
    <cellStyle name="Comma 12 2 5 4" xfId="5756"/>
    <cellStyle name="Comma 12 2 5 4 2" xfId="5757"/>
    <cellStyle name="Comma 12 2 5 5" xfId="5758"/>
    <cellStyle name="Comma 12 2 5 6" xfId="24607"/>
    <cellStyle name="Comma 12 2 5 7" xfId="24608"/>
    <cellStyle name="Comma 12 2 6" xfId="5759"/>
    <cellStyle name="Comma 12 2 6 2" xfId="5760"/>
    <cellStyle name="Comma 12 2 6 2 2" xfId="5761"/>
    <cellStyle name="Comma 12 2 6 2 4" xfId="24609"/>
    <cellStyle name="Comma 12 2 6 3" xfId="5762"/>
    <cellStyle name="Comma 12 2 6 4" xfId="24610"/>
    <cellStyle name="Comma 12 2 6 5" xfId="24611"/>
    <cellStyle name="Comma 12 2 7" xfId="5763"/>
    <cellStyle name="Comma 12 2 7 2" xfId="5764"/>
    <cellStyle name="Comma 12 2 7 4" xfId="24612"/>
    <cellStyle name="Comma 12 2 8" xfId="5765"/>
    <cellStyle name="Comma 12 2 8 2" xfId="5766"/>
    <cellStyle name="Comma 12 2 8 3" xfId="24613"/>
    <cellStyle name="Comma 12 2 8 4" xfId="24614"/>
    <cellStyle name="Comma 12 2 9" xfId="5767"/>
    <cellStyle name="Comma 12 2 9 2" xfId="5768"/>
    <cellStyle name="Comma 12 2_Activos por nat cart" xfId="24615"/>
    <cellStyle name="Comma 12 3" xfId="5769"/>
    <cellStyle name="Comma 12 3 2" xfId="5770"/>
    <cellStyle name="Comma 12 3 2 2" xfId="5771"/>
    <cellStyle name="Comma 12 3 2 2 2" xfId="5772"/>
    <cellStyle name="Comma 12 3 2 2 4" xfId="24616"/>
    <cellStyle name="Comma 12 3 2 3" xfId="5773"/>
    <cellStyle name="Comma 12 3 2 3 2" xfId="5774"/>
    <cellStyle name="Comma 12 3 2 4" xfId="5775"/>
    <cellStyle name="Comma 12 3 2 5" xfId="24617"/>
    <cellStyle name="Comma 12 3 2 6" xfId="24618"/>
    <cellStyle name="Comma 12 3 3" xfId="5776"/>
    <cellStyle name="Comma 12 3 3 2" xfId="5777"/>
    <cellStyle name="Comma 12 3 3 2 2" xfId="5778"/>
    <cellStyle name="Comma 12 3 3 2 4" xfId="24619"/>
    <cellStyle name="Comma 12 3 3 3" xfId="5779"/>
    <cellStyle name="Comma 12 3 3 4" xfId="24620"/>
    <cellStyle name="Comma 12 3 3 5" xfId="24621"/>
    <cellStyle name="Comma 12 3 4" xfId="5780"/>
    <cellStyle name="Comma 12 3 4 2" xfId="5781"/>
    <cellStyle name="Comma 12 3 4 2 2" xfId="5782"/>
    <cellStyle name="Comma 12 3 4 2 4" xfId="24622"/>
    <cellStyle name="Comma 12 3 4 3" xfId="5783"/>
    <cellStyle name="Comma 12 3 4 4" xfId="24623"/>
    <cellStyle name="Comma 12 3 4 5" xfId="24624"/>
    <cellStyle name="Comma 12 3 5" xfId="5784"/>
    <cellStyle name="Comma 12 3 5 2" xfId="5785"/>
    <cellStyle name="Comma 12 3 5 4" xfId="24625"/>
    <cellStyle name="Comma 12 3 6" xfId="5786"/>
    <cellStyle name="Comma 12 3 6 2" xfId="5787"/>
    <cellStyle name="Comma 12 3 7" xfId="5788"/>
    <cellStyle name="Comma 12 3 8" xfId="24626"/>
    <cellStyle name="Comma 12 3 9" xfId="24627"/>
    <cellStyle name="Comma 12 3_Perd det activo" xfId="24628"/>
    <cellStyle name="Comma 12 4" xfId="5789"/>
    <cellStyle name="Comma 12 4 2" xfId="5790"/>
    <cellStyle name="Comma 12 4 2 2" xfId="5791"/>
    <cellStyle name="Comma 12 4 2 2 2" xfId="5792"/>
    <cellStyle name="Comma 12 4 2 2 4" xfId="24629"/>
    <cellStyle name="Comma 12 4 2 3" xfId="5793"/>
    <cellStyle name="Comma 12 4 2 4" xfId="24630"/>
    <cellStyle name="Comma 12 4 2 5" xfId="24631"/>
    <cellStyle name="Comma 12 4 3" xfId="5794"/>
    <cellStyle name="Comma 12 4 3 2" xfId="5795"/>
    <cellStyle name="Comma 12 4 3 2 2" xfId="5796"/>
    <cellStyle name="Comma 12 4 3 2 4" xfId="24632"/>
    <cellStyle name="Comma 12 4 3 3" xfId="5797"/>
    <cellStyle name="Comma 12 4 3 4" xfId="24633"/>
    <cellStyle name="Comma 12 4 3 5" xfId="24634"/>
    <cellStyle name="Comma 12 4 4" xfId="5798"/>
    <cellStyle name="Comma 12 4 4 2" xfId="5799"/>
    <cellStyle name="Comma 12 4 4 4" xfId="24635"/>
    <cellStyle name="Comma 12 4 5" xfId="5800"/>
    <cellStyle name="Comma 12 4 5 2" xfId="5801"/>
    <cellStyle name="Comma 12 4 6" xfId="5802"/>
    <cellStyle name="Comma 12 4 7" xfId="24636"/>
    <cellStyle name="Comma 12 4 8" xfId="24637"/>
    <cellStyle name="Comma 12 4_Perd det activo" xfId="24638"/>
    <cellStyle name="Comma 12 5" xfId="5803"/>
    <cellStyle name="Comma 12 5 2" xfId="5804"/>
    <cellStyle name="Comma 12 5 2 2" xfId="5805"/>
    <cellStyle name="Comma 12 5 2 2 2" xfId="5806"/>
    <cellStyle name="Comma 12 5 2 2 4" xfId="24639"/>
    <cellStyle name="Comma 12 5 2 3" xfId="5807"/>
    <cellStyle name="Comma 12 5 2 4" xfId="24640"/>
    <cellStyle name="Comma 12 5 2 5" xfId="24641"/>
    <cellStyle name="Comma 12 5 3" xfId="5808"/>
    <cellStyle name="Comma 12 5 3 2" xfId="5809"/>
    <cellStyle name="Comma 12 5 3 2 2" xfId="5810"/>
    <cellStyle name="Comma 12 5 3 2 4" xfId="24642"/>
    <cellStyle name="Comma 12 5 3 3" xfId="5811"/>
    <cellStyle name="Comma 12 5 3 4" xfId="24643"/>
    <cellStyle name="Comma 12 5 3 5" xfId="24644"/>
    <cellStyle name="Comma 12 5 4" xfId="5812"/>
    <cellStyle name="Comma 12 5 4 2" xfId="5813"/>
    <cellStyle name="Comma 12 5 4 4" xfId="24645"/>
    <cellStyle name="Comma 12 5 5" xfId="5814"/>
    <cellStyle name="Comma 12 5 5 2" xfId="5815"/>
    <cellStyle name="Comma 12 5 6" xfId="5816"/>
    <cellStyle name="Comma 12 5 7" xfId="24646"/>
    <cellStyle name="Comma 12 5 8" xfId="24647"/>
    <cellStyle name="Comma 12 6" xfId="5817"/>
    <cellStyle name="Comma 12 6 2" xfId="5818"/>
    <cellStyle name="Comma 12 6 2 2" xfId="5819"/>
    <cellStyle name="Comma 12 6 2 2 2" xfId="5820"/>
    <cellStyle name="Comma 12 6 2 2 4" xfId="24648"/>
    <cellStyle name="Comma 12 6 2 3" xfId="5821"/>
    <cellStyle name="Comma 12 6 2 4" xfId="24649"/>
    <cellStyle name="Comma 12 6 2 5" xfId="24650"/>
    <cellStyle name="Comma 12 6 3" xfId="5822"/>
    <cellStyle name="Comma 12 6 3 2" xfId="5823"/>
    <cellStyle name="Comma 12 6 3 2 2" xfId="5824"/>
    <cellStyle name="Comma 12 6 3 2 4" xfId="24651"/>
    <cellStyle name="Comma 12 6 3 3" xfId="5825"/>
    <cellStyle name="Comma 12 6 3 4" xfId="24652"/>
    <cellStyle name="Comma 12 6 3 5" xfId="24653"/>
    <cellStyle name="Comma 12 6 4" xfId="5826"/>
    <cellStyle name="Comma 12 6 4 2" xfId="5827"/>
    <cellStyle name="Comma 12 6 4 4" xfId="24654"/>
    <cellStyle name="Comma 12 6 5" xfId="5828"/>
    <cellStyle name="Comma 12 6 6" xfId="24655"/>
    <cellStyle name="Comma 12 6 7" xfId="24656"/>
    <cellStyle name="Comma 12 7" xfId="5829"/>
    <cellStyle name="Comma 12 7 2" xfId="5830"/>
    <cellStyle name="Comma 12 7 2 2" xfId="5831"/>
    <cellStyle name="Comma 12 7 2 2 2" xfId="5832"/>
    <cellStyle name="Comma 12 7 2 2 4" xfId="24657"/>
    <cellStyle name="Comma 12 7 2 3" xfId="5833"/>
    <cellStyle name="Comma 12 7 2 4" xfId="24658"/>
    <cellStyle name="Comma 12 7 2 5" xfId="24659"/>
    <cellStyle name="Comma 12 7 3" xfId="5834"/>
    <cellStyle name="Comma 12 7 3 2" xfId="5835"/>
    <cellStyle name="Comma 12 7 3 2 2" xfId="5836"/>
    <cellStyle name="Comma 12 7 3 2 4" xfId="24660"/>
    <cellStyle name="Comma 12 7 3 3" xfId="5837"/>
    <cellStyle name="Comma 12 7 3 4" xfId="24661"/>
    <cellStyle name="Comma 12 7 3 5" xfId="24662"/>
    <cellStyle name="Comma 12 7 4" xfId="5838"/>
    <cellStyle name="Comma 12 7 4 2" xfId="5839"/>
    <cellStyle name="Comma 12 7 4 4" xfId="24663"/>
    <cellStyle name="Comma 12 7 5" xfId="5840"/>
    <cellStyle name="Comma 12 7 6" xfId="24664"/>
    <cellStyle name="Comma 12 7 7" xfId="24665"/>
    <cellStyle name="Comma 12 8" xfId="5841"/>
    <cellStyle name="Comma 12 8 2" xfId="5842"/>
    <cellStyle name="Comma 12 8 2 2" xfId="5843"/>
    <cellStyle name="Comma 12 8 2 2 2" xfId="5844"/>
    <cellStyle name="Comma 12 8 2 2 4" xfId="24666"/>
    <cellStyle name="Comma 12 8 2 3" xfId="5845"/>
    <cellStyle name="Comma 12 8 2 4" xfId="24667"/>
    <cellStyle name="Comma 12 8 2 5" xfId="24668"/>
    <cellStyle name="Comma 12 8 3" xfId="5846"/>
    <cellStyle name="Comma 12 8 3 2" xfId="5847"/>
    <cellStyle name="Comma 12 8 3 2 2" xfId="5848"/>
    <cellStyle name="Comma 12 8 3 2 4" xfId="24669"/>
    <cellStyle name="Comma 12 8 3 3" xfId="5849"/>
    <cellStyle name="Comma 12 8 3 5" xfId="24670"/>
    <cellStyle name="Comma 12 8 4" xfId="5850"/>
    <cellStyle name="Comma 12 8 4 2" xfId="5851"/>
    <cellStyle name="Comma 12 8 4 4" xfId="24671"/>
    <cellStyle name="Comma 12 8 5" xfId="5852"/>
    <cellStyle name="Comma 12 8 6" xfId="24672"/>
    <cellStyle name="Comma 12 8 7" xfId="24673"/>
    <cellStyle name="Comma 12 9" xfId="5853"/>
    <cellStyle name="Comma 12 9 2" xfId="5854"/>
    <cellStyle name="Comma 12 9 2 2" xfId="5855"/>
    <cellStyle name="Comma 12 9 2 2 2" xfId="5856"/>
    <cellStyle name="Comma 12 9 2 2 4" xfId="24674"/>
    <cellStyle name="Comma 12 9 2 3" xfId="5857"/>
    <cellStyle name="Comma 12 9 2 5" xfId="24675"/>
    <cellStyle name="Comma 12 9 3" xfId="5858"/>
    <cellStyle name="Comma 12 9 3 2" xfId="5859"/>
    <cellStyle name="Comma 12 9 3 4" xfId="24676"/>
    <cellStyle name="Comma 12 9 4" xfId="5860"/>
    <cellStyle name="Comma 12 9 5" xfId="24677"/>
    <cellStyle name="Comma 12 9 6" xfId="24678"/>
    <cellStyle name="Comma 12_Activos por nat cart" xfId="24679"/>
    <cellStyle name="Comma 13" xfId="5861"/>
    <cellStyle name="Comma 13 10" xfId="5862"/>
    <cellStyle name="Comma 13 10 2" xfId="5863"/>
    <cellStyle name="Comma 13 10 2 2" xfId="5864"/>
    <cellStyle name="Comma 13 10 2 4" xfId="24680"/>
    <cellStyle name="Comma 13 10 3" xfId="5865"/>
    <cellStyle name="Comma 13 10 4" xfId="24681"/>
    <cellStyle name="Comma 13 10 5" xfId="24682"/>
    <cellStyle name="Comma 13 11" xfId="5866"/>
    <cellStyle name="Comma 13 11 2" xfId="5867"/>
    <cellStyle name="Comma 13 11 4" xfId="24683"/>
    <cellStyle name="Comma 13 12" xfId="5868"/>
    <cellStyle name="Comma 13 12 2" xfId="5869"/>
    <cellStyle name="Comma 13 12 3" xfId="24684"/>
    <cellStyle name="Comma 13 12 4" xfId="24685"/>
    <cellStyle name="Comma 13 13" xfId="5870"/>
    <cellStyle name="Comma 13 13 2" xfId="5871"/>
    <cellStyle name="Comma 13 13 3" xfId="24686"/>
    <cellStyle name="Comma 13 13 4" xfId="24687"/>
    <cellStyle name="Comma 13 14" xfId="5872"/>
    <cellStyle name="Comma 13 14 2" xfId="5873"/>
    <cellStyle name="Comma 13 15" xfId="5874"/>
    <cellStyle name="Comma 13 16" xfId="24688"/>
    <cellStyle name="Comma 13 17" xfId="24689"/>
    <cellStyle name="Comma 13 2" xfId="5875"/>
    <cellStyle name="Comma 13 2 10" xfId="24690"/>
    <cellStyle name="Comma 13 2 11" xfId="24691"/>
    <cellStyle name="Comma 13 2 2" xfId="5876"/>
    <cellStyle name="Comma 13 2 2 2" xfId="5877"/>
    <cellStyle name="Comma 13 2 2 2 2" xfId="5878"/>
    <cellStyle name="Comma 13 2 2 2 2 2" xfId="5879"/>
    <cellStyle name="Comma 13 2 2 2 2 4" xfId="24692"/>
    <cellStyle name="Comma 13 2 2 2 3" xfId="5880"/>
    <cellStyle name="Comma 13 2 2 2 4" xfId="24693"/>
    <cellStyle name="Comma 13 2 2 2 5" xfId="24694"/>
    <cellStyle name="Comma 13 2 2 3" xfId="5881"/>
    <cellStyle name="Comma 13 2 2 3 2" xfId="5882"/>
    <cellStyle name="Comma 13 2 2 3 2 2" xfId="5883"/>
    <cellStyle name="Comma 13 2 2 3 2 4" xfId="24695"/>
    <cellStyle name="Comma 13 2 2 3 3" xfId="5884"/>
    <cellStyle name="Comma 13 2 2 3 4" xfId="24696"/>
    <cellStyle name="Comma 13 2 2 3 5" xfId="24697"/>
    <cellStyle name="Comma 13 2 2 4" xfId="5885"/>
    <cellStyle name="Comma 13 2 2 4 2" xfId="5886"/>
    <cellStyle name="Comma 13 2 2 4 4" xfId="24698"/>
    <cellStyle name="Comma 13 2 2 5" xfId="5887"/>
    <cellStyle name="Comma 13 2 2 5 2" xfId="5888"/>
    <cellStyle name="Comma 13 2 2 6" xfId="5889"/>
    <cellStyle name="Comma 13 2 2 7" xfId="24699"/>
    <cellStyle name="Comma 13 2 2 8" xfId="24700"/>
    <cellStyle name="Comma 13 2 3" xfId="5890"/>
    <cellStyle name="Comma 13 2 3 2" xfId="5891"/>
    <cellStyle name="Comma 13 2 3 2 2" xfId="5892"/>
    <cellStyle name="Comma 13 2 3 2 2 2" xfId="5893"/>
    <cellStyle name="Comma 13 2 3 2 2 4" xfId="24701"/>
    <cellStyle name="Comma 13 2 3 2 3" xfId="5894"/>
    <cellStyle name="Comma 13 2 3 2 4" xfId="24702"/>
    <cellStyle name="Comma 13 2 3 2 5" xfId="24703"/>
    <cellStyle name="Comma 13 2 3 3" xfId="5895"/>
    <cellStyle name="Comma 13 2 3 3 2" xfId="5896"/>
    <cellStyle name="Comma 13 2 3 3 2 2" xfId="5897"/>
    <cellStyle name="Comma 13 2 3 3 2 4" xfId="24704"/>
    <cellStyle name="Comma 13 2 3 3 3" xfId="5898"/>
    <cellStyle name="Comma 13 2 3 3 4" xfId="24705"/>
    <cellStyle name="Comma 13 2 3 3 5" xfId="24706"/>
    <cellStyle name="Comma 13 2 3 4" xfId="5899"/>
    <cellStyle name="Comma 13 2 3 4 2" xfId="5900"/>
    <cellStyle name="Comma 13 2 3 4 4" xfId="24707"/>
    <cellStyle name="Comma 13 2 3 5" xfId="5901"/>
    <cellStyle name="Comma 13 2 3 6" xfId="24708"/>
    <cellStyle name="Comma 13 2 3 7" xfId="24709"/>
    <cellStyle name="Comma 13 2 4" xfId="5902"/>
    <cellStyle name="Comma 13 2 4 2" xfId="5903"/>
    <cellStyle name="Comma 13 2 4 2 2" xfId="5904"/>
    <cellStyle name="Comma 13 2 4 2 2 2" xfId="5905"/>
    <cellStyle name="Comma 13 2 4 2 2 4" xfId="24710"/>
    <cellStyle name="Comma 13 2 4 2 3" xfId="5906"/>
    <cellStyle name="Comma 13 2 4 2 4" xfId="24711"/>
    <cellStyle name="Comma 13 2 4 2 5" xfId="24712"/>
    <cellStyle name="Comma 13 2 4 3" xfId="5907"/>
    <cellStyle name="Comma 13 2 4 3 2" xfId="5908"/>
    <cellStyle name="Comma 13 2 4 3 2 2" xfId="5909"/>
    <cellStyle name="Comma 13 2 4 3 2 4" xfId="24713"/>
    <cellStyle name="Comma 13 2 4 3 3" xfId="5910"/>
    <cellStyle name="Comma 13 2 4 3 5" xfId="24714"/>
    <cellStyle name="Comma 13 2 4 4" xfId="5911"/>
    <cellStyle name="Comma 13 2 4 4 2" xfId="5912"/>
    <cellStyle name="Comma 13 2 4 4 4" xfId="24715"/>
    <cellStyle name="Comma 13 2 4 5" xfId="5913"/>
    <cellStyle name="Comma 13 2 4 6" xfId="24716"/>
    <cellStyle name="Comma 13 2 4 7" xfId="24717"/>
    <cellStyle name="Comma 13 2 5" xfId="5914"/>
    <cellStyle name="Comma 13 2 5 2" xfId="5915"/>
    <cellStyle name="Comma 13 2 5 2 2" xfId="5916"/>
    <cellStyle name="Comma 13 2 5 2 2 2" xfId="5917"/>
    <cellStyle name="Comma 13 2 5 2 2 4" xfId="24718"/>
    <cellStyle name="Comma 13 2 5 2 3" xfId="5918"/>
    <cellStyle name="Comma 13 2 5 2 5" xfId="24719"/>
    <cellStyle name="Comma 13 2 5 3" xfId="5919"/>
    <cellStyle name="Comma 13 2 5 3 2" xfId="5920"/>
    <cellStyle name="Comma 13 2 5 3 4" xfId="24720"/>
    <cellStyle name="Comma 13 2 5 4" xfId="5921"/>
    <cellStyle name="Comma 13 2 5 5" xfId="24721"/>
    <cellStyle name="Comma 13 2 5 6" xfId="24722"/>
    <cellStyle name="Comma 13 2 6" xfId="5922"/>
    <cellStyle name="Comma 13 2 6 2" xfId="5923"/>
    <cellStyle name="Comma 13 2 6 2 2" xfId="5924"/>
    <cellStyle name="Comma 13 2 6 2 4" xfId="24723"/>
    <cellStyle name="Comma 13 2 6 3" xfId="5925"/>
    <cellStyle name="Comma 13 2 6 4" xfId="24724"/>
    <cellStyle name="Comma 13 2 6 5" xfId="24725"/>
    <cellStyle name="Comma 13 2 7" xfId="5926"/>
    <cellStyle name="Comma 13 2 7 2" xfId="5927"/>
    <cellStyle name="Comma 13 2 7 4" xfId="24726"/>
    <cellStyle name="Comma 13 2 8" xfId="5928"/>
    <cellStyle name="Comma 13 2 8 2" xfId="5929"/>
    <cellStyle name="Comma 13 2 9" xfId="5930"/>
    <cellStyle name="Comma 13 2_Perd det activo" xfId="24727"/>
    <cellStyle name="Comma 13 3" xfId="5931"/>
    <cellStyle name="Comma 13 3 2" xfId="5932"/>
    <cellStyle name="Comma 13 3 2 2" xfId="5933"/>
    <cellStyle name="Comma 13 3 2 2 2" xfId="5934"/>
    <cellStyle name="Comma 13 3 2 2 4" xfId="24728"/>
    <cellStyle name="Comma 13 3 2 3" xfId="5935"/>
    <cellStyle name="Comma 13 3 2 4" xfId="24729"/>
    <cellStyle name="Comma 13 3 2 5" xfId="24730"/>
    <cellStyle name="Comma 13 3 3" xfId="5936"/>
    <cellStyle name="Comma 13 3 3 2" xfId="5937"/>
    <cellStyle name="Comma 13 3 3 2 2" xfId="5938"/>
    <cellStyle name="Comma 13 3 3 2 4" xfId="24731"/>
    <cellStyle name="Comma 13 3 3 3" xfId="5939"/>
    <cellStyle name="Comma 13 3 3 4" xfId="24732"/>
    <cellStyle name="Comma 13 3 3 5" xfId="24733"/>
    <cellStyle name="Comma 13 3 4" xfId="5940"/>
    <cellStyle name="Comma 13 3 4 2" xfId="5941"/>
    <cellStyle name="Comma 13 3 4 2 2" xfId="5942"/>
    <cellStyle name="Comma 13 3 4 2 4" xfId="24734"/>
    <cellStyle name="Comma 13 3 4 3" xfId="5943"/>
    <cellStyle name="Comma 13 3 4 4" xfId="24735"/>
    <cellStyle name="Comma 13 3 4 5" xfId="24736"/>
    <cellStyle name="Comma 13 3 5" xfId="5944"/>
    <cellStyle name="Comma 13 3 5 2" xfId="5945"/>
    <cellStyle name="Comma 13 3 5 4" xfId="24737"/>
    <cellStyle name="Comma 13 3 6" xfId="5946"/>
    <cellStyle name="Comma 13 3 6 2" xfId="5947"/>
    <cellStyle name="Comma 13 3 7" xfId="5948"/>
    <cellStyle name="Comma 13 3 8" xfId="24738"/>
    <cellStyle name="Comma 13 3 9" xfId="24739"/>
    <cellStyle name="Comma 13 3_Perd det activo" xfId="24740"/>
    <cellStyle name="Comma 13 4" xfId="5949"/>
    <cellStyle name="Comma 13 4 2" xfId="5950"/>
    <cellStyle name="Comma 13 4 2 2" xfId="5951"/>
    <cellStyle name="Comma 13 4 2 2 2" xfId="5952"/>
    <cellStyle name="Comma 13 4 2 2 4" xfId="24741"/>
    <cellStyle name="Comma 13 4 2 3" xfId="5953"/>
    <cellStyle name="Comma 13 4 2 4" xfId="24742"/>
    <cellStyle name="Comma 13 4 2 5" xfId="24743"/>
    <cellStyle name="Comma 13 4 3" xfId="5954"/>
    <cellStyle name="Comma 13 4 3 2" xfId="5955"/>
    <cellStyle name="Comma 13 4 3 2 2" xfId="5956"/>
    <cellStyle name="Comma 13 4 3 2 4" xfId="24744"/>
    <cellStyle name="Comma 13 4 3 3" xfId="5957"/>
    <cellStyle name="Comma 13 4 3 4" xfId="24745"/>
    <cellStyle name="Comma 13 4 3 5" xfId="24746"/>
    <cellStyle name="Comma 13 4 4" xfId="5958"/>
    <cellStyle name="Comma 13 4 4 2" xfId="5959"/>
    <cellStyle name="Comma 13 4 4 4" xfId="24747"/>
    <cellStyle name="Comma 13 4 5" xfId="5960"/>
    <cellStyle name="Comma 13 4 5 2" xfId="5961"/>
    <cellStyle name="Comma 13 4 6" xfId="5962"/>
    <cellStyle name="Comma 13 4 7" xfId="24748"/>
    <cellStyle name="Comma 13 4 8" xfId="24749"/>
    <cellStyle name="Comma 13 4_Perd det activo" xfId="24750"/>
    <cellStyle name="Comma 13 5" xfId="5963"/>
    <cellStyle name="Comma 13 5 2" xfId="5964"/>
    <cellStyle name="Comma 13 5 2 2" xfId="5965"/>
    <cellStyle name="Comma 13 5 2 2 2" xfId="5966"/>
    <cellStyle name="Comma 13 5 2 2 4" xfId="24751"/>
    <cellStyle name="Comma 13 5 2 3" xfId="5967"/>
    <cellStyle name="Comma 13 5 2 4" xfId="24752"/>
    <cellStyle name="Comma 13 5 2 5" xfId="24753"/>
    <cellStyle name="Comma 13 5 3" xfId="5968"/>
    <cellStyle name="Comma 13 5 3 2" xfId="5969"/>
    <cellStyle name="Comma 13 5 3 2 2" xfId="5970"/>
    <cellStyle name="Comma 13 5 3 2 4" xfId="24754"/>
    <cellStyle name="Comma 13 5 3 3" xfId="5971"/>
    <cellStyle name="Comma 13 5 3 4" xfId="24755"/>
    <cellStyle name="Comma 13 5 3 5" xfId="24756"/>
    <cellStyle name="Comma 13 5 4" xfId="5972"/>
    <cellStyle name="Comma 13 5 4 2" xfId="5973"/>
    <cellStyle name="Comma 13 5 4 4" xfId="24757"/>
    <cellStyle name="Comma 13 5 5" xfId="5974"/>
    <cellStyle name="Comma 13 5 6" xfId="24758"/>
    <cellStyle name="Comma 13 5 7" xfId="24759"/>
    <cellStyle name="Comma 13 6" xfId="5975"/>
    <cellStyle name="Comma 13 6 2" xfId="5976"/>
    <cellStyle name="Comma 13 6 2 2" xfId="5977"/>
    <cellStyle name="Comma 13 6 2 2 2" xfId="5978"/>
    <cellStyle name="Comma 13 6 2 2 4" xfId="24760"/>
    <cellStyle name="Comma 13 6 2 3" xfId="5979"/>
    <cellStyle name="Comma 13 6 2 4" xfId="24761"/>
    <cellStyle name="Comma 13 6 2 5" xfId="24762"/>
    <cellStyle name="Comma 13 6 3" xfId="5980"/>
    <cellStyle name="Comma 13 6 3 2" xfId="5981"/>
    <cellStyle name="Comma 13 6 3 2 2" xfId="5982"/>
    <cellStyle name="Comma 13 6 3 2 4" xfId="24763"/>
    <cellStyle name="Comma 13 6 3 3" xfId="5983"/>
    <cellStyle name="Comma 13 6 3 4" xfId="24764"/>
    <cellStyle name="Comma 13 6 3 5" xfId="24765"/>
    <cellStyle name="Comma 13 6 4" xfId="5984"/>
    <cellStyle name="Comma 13 6 4 2" xfId="5985"/>
    <cellStyle name="Comma 13 6 4 4" xfId="24766"/>
    <cellStyle name="Comma 13 6 5" xfId="5986"/>
    <cellStyle name="Comma 13 6 6" xfId="24767"/>
    <cellStyle name="Comma 13 6 7" xfId="24768"/>
    <cellStyle name="Comma 13 7" xfId="5987"/>
    <cellStyle name="Comma 13 7 2" xfId="5988"/>
    <cellStyle name="Comma 13 7 2 2" xfId="5989"/>
    <cellStyle name="Comma 13 7 2 2 2" xfId="5990"/>
    <cellStyle name="Comma 13 7 2 2 4" xfId="24769"/>
    <cellStyle name="Comma 13 7 2 3" xfId="5991"/>
    <cellStyle name="Comma 13 7 2 4" xfId="24770"/>
    <cellStyle name="Comma 13 7 2 5" xfId="24771"/>
    <cellStyle name="Comma 13 7 3" xfId="5992"/>
    <cellStyle name="Comma 13 7 3 2" xfId="5993"/>
    <cellStyle name="Comma 13 7 3 2 2" xfId="5994"/>
    <cellStyle name="Comma 13 7 3 2 4" xfId="24772"/>
    <cellStyle name="Comma 13 7 3 3" xfId="5995"/>
    <cellStyle name="Comma 13 7 3 4" xfId="24773"/>
    <cellStyle name="Comma 13 7 3 5" xfId="24774"/>
    <cellStyle name="Comma 13 7 4" xfId="5996"/>
    <cellStyle name="Comma 13 7 4 2" xfId="5997"/>
    <cellStyle name="Comma 13 7 4 4" xfId="24775"/>
    <cellStyle name="Comma 13 7 5" xfId="5998"/>
    <cellStyle name="Comma 13 7 6" xfId="24776"/>
    <cellStyle name="Comma 13 7 7" xfId="24777"/>
    <cellStyle name="Comma 13 8" xfId="5999"/>
    <cellStyle name="Comma 13 8 2" xfId="6000"/>
    <cellStyle name="Comma 13 8 2 2" xfId="6001"/>
    <cellStyle name="Comma 13 8 2 2 2" xfId="6002"/>
    <cellStyle name="Comma 13 8 2 2 4" xfId="24778"/>
    <cellStyle name="Comma 13 8 2 3" xfId="6003"/>
    <cellStyle name="Comma 13 8 2 4" xfId="24779"/>
    <cellStyle name="Comma 13 8 2 5" xfId="24780"/>
    <cellStyle name="Comma 13 8 3" xfId="6004"/>
    <cellStyle name="Comma 13 8 3 2" xfId="6005"/>
    <cellStyle name="Comma 13 8 3 2 2" xfId="6006"/>
    <cellStyle name="Comma 13 8 3 2 4" xfId="24781"/>
    <cellStyle name="Comma 13 8 3 3" xfId="6007"/>
    <cellStyle name="Comma 13 8 3 5" xfId="24782"/>
    <cellStyle name="Comma 13 8 4" xfId="6008"/>
    <cellStyle name="Comma 13 8 4 2" xfId="6009"/>
    <cellStyle name="Comma 13 8 4 4" xfId="24783"/>
    <cellStyle name="Comma 13 8 5" xfId="6010"/>
    <cellStyle name="Comma 13 8 6" xfId="24784"/>
    <cellStyle name="Comma 13 8 7" xfId="24785"/>
    <cellStyle name="Comma 13 9" xfId="6011"/>
    <cellStyle name="Comma 13 9 2" xfId="6012"/>
    <cellStyle name="Comma 13 9 2 2" xfId="6013"/>
    <cellStyle name="Comma 13 9 2 2 2" xfId="6014"/>
    <cellStyle name="Comma 13 9 2 2 4" xfId="24786"/>
    <cellStyle name="Comma 13 9 2 3" xfId="6015"/>
    <cellStyle name="Comma 13 9 2 5" xfId="24787"/>
    <cellStyle name="Comma 13 9 3" xfId="6016"/>
    <cellStyle name="Comma 13 9 3 2" xfId="6017"/>
    <cellStyle name="Comma 13 9 3 4" xfId="24788"/>
    <cellStyle name="Comma 13 9 4" xfId="6018"/>
    <cellStyle name="Comma 13 9 5" xfId="24789"/>
    <cellStyle name="Comma 13 9 6" xfId="24790"/>
    <cellStyle name="Comma 13_Activos por nat cart" xfId="24791"/>
    <cellStyle name="Comma 14" xfId="6019"/>
    <cellStyle name="Comma 14 10" xfId="6020"/>
    <cellStyle name="Comma 14 10 2" xfId="6021"/>
    <cellStyle name="Comma 14 10 4" xfId="24792"/>
    <cellStyle name="Comma 14 11" xfId="6022"/>
    <cellStyle name="Comma 14 11 2" xfId="6023"/>
    <cellStyle name="Comma 14 11 3" xfId="24793"/>
    <cellStyle name="Comma 14 11 4" xfId="24794"/>
    <cellStyle name="Comma 14 12" xfId="6024"/>
    <cellStyle name="Comma 14 12 2" xfId="6025"/>
    <cellStyle name="Comma 14 13" xfId="6026"/>
    <cellStyle name="Comma 14 14" xfId="24795"/>
    <cellStyle name="Comma 14 15" xfId="24796"/>
    <cellStyle name="Comma 14 2" xfId="6027"/>
    <cellStyle name="Comma 14 2 2" xfId="6028"/>
    <cellStyle name="Comma 14 2 2 2" xfId="6029"/>
    <cellStyle name="Comma 14 2 2 2 2" xfId="6030"/>
    <cellStyle name="Comma 14 2 2 2 4" xfId="24797"/>
    <cellStyle name="Comma 14 2 2 3" xfId="6031"/>
    <cellStyle name="Comma 14 2 2 3 2" xfId="6032"/>
    <cellStyle name="Comma 14 2 2 4" xfId="6033"/>
    <cellStyle name="Comma 14 2 2 5" xfId="24798"/>
    <cellStyle name="Comma 14 2 2 6" xfId="24799"/>
    <cellStyle name="Comma 14 2 3" xfId="6034"/>
    <cellStyle name="Comma 14 2 3 2" xfId="6035"/>
    <cellStyle name="Comma 14 2 3 2 2" xfId="6036"/>
    <cellStyle name="Comma 14 2 3 2 4" xfId="24800"/>
    <cellStyle name="Comma 14 2 3 3" xfId="6037"/>
    <cellStyle name="Comma 14 2 3 4" xfId="24801"/>
    <cellStyle name="Comma 14 2 3 5" xfId="24802"/>
    <cellStyle name="Comma 14 2 4" xfId="6038"/>
    <cellStyle name="Comma 14 2 4 2" xfId="6039"/>
    <cellStyle name="Comma 14 2 4 4" xfId="24803"/>
    <cellStyle name="Comma 14 2 5" xfId="6040"/>
    <cellStyle name="Comma 14 2 5 2" xfId="6041"/>
    <cellStyle name="Comma 14 2 6" xfId="6042"/>
    <cellStyle name="Comma 14 2 7" xfId="24804"/>
    <cellStyle name="Comma 14 2 8" xfId="24805"/>
    <cellStyle name="Comma 14 3" xfId="6043"/>
    <cellStyle name="Comma 14 3 2" xfId="6044"/>
    <cellStyle name="Comma 14 3 2 2" xfId="6045"/>
    <cellStyle name="Comma 14 3 2 2 2" xfId="6046"/>
    <cellStyle name="Comma 14 3 2 2 4" xfId="24806"/>
    <cellStyle name="Comma 14 3 2 3" xfId="6047"/>
    <cellStyle name="Comma 14 3 2 4" xfId="24807"/>
    <cellStyle name="Comma 14 3 2 5" xfId="24808"/>
    <cellStyle name="Comma 14 3 3" xfId="6048"/>
    <cellStyle name="Comma 14 3 3 2" xfId="6049"/>
    <cellStyle name="Comma 14 3 3 2 2" xfId="6050"/>
    <cellStyle name="Comma 14 3 3 2 4" xfId="24809"/>
    <cellStyle name="Comma 14 3 3 3" xfId="6051"/>
    <cellStyle name="Comma 14 3 3 4" xfId="24810"/>
    <cellStyle name="Comma 14 3 3 5" xfId="24811"/>
    <cellStyle name="Comma 14 3 4" xfId="6052"/>
    <cellStyle name="Comma 14 3 4 2" xfId="6053"/>
    <cellStyle name="Comma 14 3 4 4" xfId="24812"/>
    <cellStyle name="Comma 14 3 5" xfId="6054"/>
    <cellStyle name="Comma 14 3 5 2" xfId="6055"/>
    <cellStyle name="Comma 14 3 6" xfId="6056"/>
    <cellStyle name="Comma 14 3 7" xfId="24813"/>
    <cellStyle name="Comma 14 3 8" xfId="24814"/>
    <cellStyle name="Comma 14 4" xfId="6057"/>
    <cellStyle name="Comma 14 4 2" xfId="6058"/>
    <cellStyle name="Comma 14 4 2 2" xfId="6059"/>
    <cellStyle name="Comma 14 4 2 2 2" xfId="6060"/>
    <cellStyle name="Comma 14 4 2 2 4" xfId="24815"/>
    <cellStyle name="Comma 14 4 2 3" xfId="6061"/>
    <cellStyle name="Comma 14 4 2 4" xfId="24816"/>
    <cellStyle name="Comma 14 4 2 5" xfId="24817"/>
    <cellStyle name="Comma 14 4 3" xfId="6062"/>
    <cellStyle name="Comma 14 4 3 2" xfId="6063"/>
    <cellStyle name="Comma 14 4 3 2 2" xfId="6064"/>
    <cellStyle name="Comma 14 4 3 2 4" xfId="24818"/>
    <cellStyle name="Comma 14 4 3 3" xfId="6065"/>
    <cellStyle name="Comma 14 4 3 4" xfId="24819"/>
    <cellStyle name="Comma 14 4 3 5" xfId="24820"/>
    <cellStyle name="Comma 14 4 4" xfId="6066"/>
    <cellStyle name="Comma 14 4 4 2" xfId="6067"/>
    <cellStyle name="Comma 14 4 4 4" xfId="24821"/>
    <cellStyle name="Comma 14 4 5" xfId="6068"/>
    <cellStyle name="Comma 14 4 5 2" xfId="6069"/>
    <cellStyle name="Comma 14 4 6" xfId="6070"/>
    <cellStyle name="Comma 14 4 7" xfId="24822"/>
    <cellStyle name="Comma 14 4 8" xfId="24823"/>
    <cellStyle name="Comma 14 5" xfId="6071"/>
    <cellStyle name="Comma 14 5 2" xfId="6072"/>
    <cellStyle name="Comma 14 5 2 2" xfId="6073"/>
    <cellStyle name="Comma 14 5 2 2 2" xfId="6074"/>
    <cellStyle name="Comma 14 5 2 2 4" xfId="24824"/>
    <cellStyle name="Comma 14 5 2 3" xfId="6075"/>
    <cellStyle name="Comma 14 5 2 4" xfId="24825"/>
    <cellStyle name="Comma 14 5 2 5" xfId="24826"/>
    <cellStyle name="Comma 14 5 3" xfId="6076"/>
    <cellStyle name="Comma 14 5 3 2" xfId="6077"/>
    <cellStyle name="Comma 14 5 3 2 2" xfId="6078"/>
    <cellStyle name="Comma 14 5 3 2 4" xfId="24827"/>
    <cellStyle name="Comma 14 5 3 3" xfId="6079"/>
    <cellStyle name="Comma 14 5 3 4" xfId="24828"/>
    <cellStyle name="Comma 14 5 3 5" xfId="24829"/>
    <cellStyle name="Comma 14 5 4" xfId="6080"/>
    <cellStyle name="Comma 14 5 4 2" xfId="6081"/>
    <cellStyle name="Comma 14 5 4 4" xfId="24830"/>
    <cellStyle name="Comma 14 5 5" xfId="6082"/>
    <cellStyle name="Comma 14 5 6" xfId="24831"/>
    <cellStyle name="Comma 14 5 7" xfId="24832"/>
    <cellStyle name="Comma 14 6" xfId="6083"/>
    <cellStyle name="Comma 14 6 2" xfId="6084"/>
    <cellStyle name="Comma 14 6 2 2" xfId="6085"/>
    <cellStyle name="Comma 14 6 2 2 2" xfId="6086"/>
    <cellStyle name="Comma 14 6 2 2 4" xfId="24833"/>
    <cellStyle name="Comma 14 6 2 3" xfId="6087"/>
    <cellStyle name="Comma 14 6 2 4" xfId="24834"/>
    <cellStyle name="Comma 14 6 2 5" xfId="24835"/>
    <cellStyle name="Comma 14 6 3" xfId="6088"/>
    <cellStyle name="Comma 14 6 3 2" xfId="6089"/>
    <cellStyle name="Comma 14 6 3 2 2" xfId="6090"/>
    <cellStyle name="Comma 14 6 3 2 4" xfId="24836"/>
    <cellStyle name="Comma 14 6 3 3" xfId="6091"/>
    <cellStyle name="Comma 14 6 3 5" xfId="24837"/>
    <cellStyle name="Comma 14 6 4" xfId="6092"/>
    <cellStyle name="Comma 14 6 4 2" xfId="6093"/>
    <cellStyle name="Comma 14 6 4 4" xfId="24838"/>
    <cellStyle name="Comma 14 6 5" xfId="6094"/>
    <cellStyle name="Comma 14 6 6" xfId="24839"/>
    <cellStyle name="Comma 14 6 7" xfId="24840"/>
    <cellStyle name="Comma 14 7" xfId="6095"/>
    <cellStyle name="Comma 14 7 2" xfId="6096"/>
    <cellStyle name="Comma 14 7 2 2" xfId="6097"/>
    <cellStyle name="Comma 14 7 2 2 2" xfId="6098"/>
    <cellStyle name="Comma 14 7 2 2 4" xfId="24841"/>
    <cellStyle name="Comma 14 7 2 3" xfId="6099"/>
    <cellStyle name="Comma 14 7 2 4" xfId="24842"/>
    <cellStyle name="Comma 14 7 2 5" xfId="24843"/>
    <cellStyle name="Comma 14 7 3" xfId="6100"/>
    <cellStyle name="Comma 14 7 3 2" xfId="6101"/>
    <cellStyle name="Comma 14 7 3 2 2" xfId="6102"/>
    <cellStyle name="Comma 14 7 3 2 4" xfId="24844"/>
    <cellStyle name="Comma 14 7 3 3" xfId="6103"/>
    <cellStyle name="Comma 14 7 3 5" xfId="24845"/>
    <cellStyle name="Comma 14 7 4" xfId="6104"/>
    <cellStyle name="Comma 14 7 4 2" xfId="6105"/>
    <cellStyle name="Comma 14 7 4 4" xfId="24846"/>
    <cellStyle name="Comma 14 7 5" xfId="6106"/>
    <cellStyle name="Comma 14 7 6" xfId="24847"/>
    <cellStyle name="Comma 14 7 7" xfId="24848"/>
    <cellStyle name="Comma 14 8" xfId="6107"/>
    <cellStyle name="Comma 14 8 2" xfId="6108"/>
    <cellStyle name="Comma 14 8 2 2" xfId="6109"/>
    <cellStyle name="Comma 14 8 2 2 2" xfId="6110"/>
    <cellStyle name="Comma 14 8 2 2 4" xfId="24849"/>
    <cellStyle name="Comma 14 8 2 3" xfId="6111"/>
    <cellStyle name="Comma 14 8 2 5" xfId="24850"/>
    <cellStyle name="Comma 14 8 3" xfId="6112"/>
    <cellStyle name="Comma 14 8 3 2" xfId="6113"/>
    <cellStyle name="Comma 14 8 3 4" xfId="24851"/>
    <cellStyle name="Comma 14 8 4" xfId="6114"/>
    <cellStyle name="Comma 14 8 5" xfId="24852"/>
    <cellStyle name="Comma 14 8 6" xfId="24853"/>
    <cellStyle name="Comma 14 9" xfId="6115"/>
    <cellStyle name="Comma 14 9 2" xfId="6116"/>
    <cellStyle name="Comma 14 9 2 2" xfId="6117"/>
    <cellStyle name="Comma 14 9 2 4" xfId="24854"/>
    <cellStyle name="Comma 14 9 3" xfId="6118"/>
    <cellStyle name="Comma 14 9 4" xfId="24855"/>
    <cellStyle name="Comma 14 9 5" xfId="24856"/>
    <cellStyle name="Comma 14_Perd det activo" xfId="24857"/>
    <cellStyle name="Comma 15" xfId="6119"/>
    <cellStyle name="Comma 15 10" xfId="6120"/>
    <cellStyle name="Comma 15 11" xfId="24858"/>
    <cellStyle name="Comma 15 12" xfId="24859"/>
    <cellStyle name="Comma 15 2" xfId="6121"/>
    <cellStyle name="Comma 15 2 2" xfId="6122"/>
    <cellStyle name="Comma 15 2 2 2" xfId="6123"/>
    <cellStyle name="Comma 15 2 2 2 2" xfId="6124"/>
    <cellStyle name="Comma 15 2 2 2 4" xfId="24860"/>
    <cellStyle name="Comma 15 2 2 3" xfId="6125"/>
    <cellStyle name="Comma 15 2 2 3 2" xfId="6126"/>
    <cellStyle name="Comma 15 2 2 4" xfId="6127"/>
    <cellStyle name="Comma 15 2 2 5" xfId="24861"/>
    <cellStyle name="Comma 15 2 2 6" xfId="24862"/>
    <cellStyle name="Comma 15 2 3" xfId="6128"/>
    <cellStyle name="Comma 15 2 3 2" xfId="6129"/>
    <cellStyle name="Comma 15 2 3 2 2" xfId="6130"/>
    <cellStyle name="Comma 15 2 3 2 4" xfId="24863"/>
    <cellStyle name="Comma 15 2 3 3" xfId="6131"/>
    <cellStyle name="Comma 15 2 3 4" xfId="24864"/>
    <cellStyle name="Comma 15 2 3 5" xfId="24865"/>
    <cellStyle name="Comma 15 2 4" xfId="6132"/>
    <cellStyle name="Comma 15 2 4 2" xfId="6133"/>
    <cellStyle name="Comma 15 2 4 4" xfId="24866"/>
    <cellStyle name="Comma 15 2 5" xfId="6134"/>
    <cellStyle name="Comma 15 2 5 2" xfId="6135"/>
    <cellStyle name="Comma 15 2 6" xfId="6136"/>
    <cellStyle name="Comma 15 2 7" xfId="24867"/>
    <cellStyle name="Comma 15 2 8" xfId="24868"/>
    <cellStyle name="Comma 15 3" xfId="6137"/>
    <cellStyle name="Comma 15 3 2" xfId="6138"/>
    <cellStyle name="Comma 15 3 2 2" xfId="6139"/>
    <cellStyle name="Comma 15 3 2 2 2" xfId="6140"/>
    <cellStyle name="Comma 15 3 2 2 4" xfId="24869"/>
    <cellStyle name="Comma 15 3 2 3" xfId="6141"/>
    <cellStyle name="Comma 15 3 2 4" xfId="24870"/>
    <cellStyle name="Comma 15 3 2 5" xfId="24871"/>
    <cellStyle name="Comma 15 3 3" xfId="6142"/>
    <cellStyle name="Comma 15 3 3 2" xfId="6143"/>
    <cellStyle name="Comma 15 3 3 2 2" xfId="6144"/>
    <cellStyle name="Comma 15 3 3 2 4" xfId="24872"/>
    <cellStyle name="Comma 15 3 3 3" xfId="6145"/>
    <cellStyle name="Comma 15 3 3 4" xfId="24873"/>
    <cellStyle name="Comma 15 3 3 5" xfId="24874"/>
    <cellStyle name="Comma 15 3 4" xfId="6146"/>
    <cellStyle name="Comma 15 3 4 2" xfId="6147"/>
    <cellStyle name="Comma 15 3 4 4" xfId="24875"/>
    <cellStyle name="Comma 15 3 5" xfId="6148"/>
    <cellStyle name="Comma 15 3 5 2" xfId="6149"/>
    <cellStyle name="Comma 15 3 6" xfId="6150"/>
    <cellStyle name="Comma 15 3 7" xfId="24876"/>
    <cellStyle name="Comma 15 3 8" xfId="24877"/>
    <cellStyle name="Comma 15 4" xfId="6151"/>
    <cellStyle name="Comma 15 4 2" xfId="6152"/>
    <cellStyle name="Comma 15 4 2 2" xfId="6153"/>
    <cellStyle name="Comma 15 4 2 2 2" xfId="6154"/>
    <cellStyle name="Comma 15 4 2 2 4" xfId="24878"/>
    <cellStyle name="Comma 15 4 2 3" xfId="6155"/>
    <cellStyle name="Comma 15 4 2 4" xfId="24879"/>
    <cellStyle name="Comma 15 4 2 5" xfId="24880"/>
    <cellStyle name="Comma 15 4 3" xfId="6156"/>
    <cellStyle name="Comma 15 4 3 2" xfId="6157"/>
    <cellStyle name="Comma 15 4 3 2 2" xfId="6158"/>
    <cellStyle name="Comma 15 4 3 2 4" xfId="24881"/>
    <cellStyle name="Comma 15 4 3 3" xfId="6159"/>
    <cellStyle name="Comma 15 4 3 5" xfId="24882"/>
    <cellStyle name="Comma 15 4 4" xfId="6160"/>
    <cellStyle name="Comma 15 4 4 2" xfId="6161"/>
    <cellStyle name="Comma 15 4 4 4" xfId="24883"/>
    <cellStyle name="Comma 15 4 5" xfId="6162"/>
    <cellStyle name="Comma 15 4 5 2" xfId="6163"/>
    <cellStyle name="Comma 15 4 6" xfId="6164"/>
    <cellStyle name="Comma 15 4 7" xfId="24884"/>
    <cellStyle name="Comma 15 4 8" xfId="24885"/>
    <cellStyle name="Comma 15 5" xfId="6165"/>
    <cellStyle name="Comma 15 5 2" xfId="6166"/>
    <cellStyle name="Comma 15 5 2 2" xfId="6167"/>
    <cellStyle name="Comma 15 5 2 2 2" xfId="6168"/>
    <cellStyle name="Comma 15 5 2 2 4" xfId="24886"/>
    <cellStyle name="Comma 15 5 2 3" xfId="6169"/>
    <cellStyle name="Comma 15 5 2 5" xfId="24887"/>
    <cellStyle name="Comma 15 5 3" xfId="6170"/>
    <cellStyle name="Comma 15 5 3 2" xfId="6171"/>
    <cellStyle name="Comma 15 5 3 4" xfId="24888"/>
    <cellStyle name="Comma 15 5 4" xfId="6172"/>
    <cellStyle name="Comma 15 5 5" xfId="24889"/>
    <cellStyle name="Comma 15 5 6" xfId="24890"/>
    <cellStyle name="Comma 15 6" xfId="6173"/>
    <cellStyle name="Comma 15 6 2" xfId="6174"/>
    <cellStyle name="Comma 15 6 2 2" xfId="6175"/>
    <cellStyle name="Comma 15 6 2 4" xfId="24891"/>
    <cellStyle name="Comma 15 6 3" xfId="6176"/>
    <cellStyle name="Comma 15 6 4" xfId="24892"/>
    <cellStyle name="Comma 15 6 5" xfId="24893"/>
    <cellStyle name="Comma 15 7" xfId="6177"/>
    <cellStyle name="Comma 15 7 2" xfId="6178"/>
    <cellStyle name="Comma 15 7 4" xfId="24894"/>
    <cellStyle name="Comma 15 8" xfId="6179"/>
    <cellStyle name="Comma 15 8 2" xfId="6180"/>
    <cellStyle name="Comma 15 8 3" xfId="24895"/>
    <cellStyle name="Comma 15 8 4" xfId="24896"/>
    <cellStyle name="Comma 15 9" xfId="6181"/>
    <cellStyle name="Comma 15 9 2" xfId="6182"/>
    <cellStyle name="Comma 15_Perd det activo" xfId="24897"/>
    <cellStyle name="Comma 16" xfId="6183"/>
    <cellStyle name="Comma 16 10" xfId="24898"/>
    <cellStyle name="Comma 16 2" xfId="6184"/>
    <cellStyle name="Comma 16 2 2" xfId="6185"/>
    <cellStyle name="Comma 16 2 2 2" xfId="6186"/>
    <cellStyle name="Comma 16 2 2 2 2" xfId="6187"/>
    <cellStyle name="Comma 16 2 2 3" xfId="6188"/>
    <cellStyle name="Comma 16 2 2 5" xfId="24899"/>
    <cellStyle name="Comma 16 2 3" xfId="6189"/>
    <cellStyle name="Comma 16 2 3 2" xfId="6190"/>
    <cellStyle name="Comma 16 2 4" xfId="6191"/>
    <cellStyle name="Comma 16 2 5" xfId="24900"/>
    <cellStyle name="Comma 16 2 6" xfId="24901"/>
    <cellStyle name="Comma 16 3" xfId="6192"/>
    <cellStyle name="Comma 16 3 2" xfId="6193"/>
    <cellStyle name="Comma 16 3 2 2" xfId="6194"/>
    <cellStyle name="Comma 16 3 2 4" xfId="24902"/>
    <cellStyle name="Comma 16 3 3" xfId="6195"/>
    <cellStyle name="Comma 16 3 3 2" xfId="6196"/>
    <cellStyle name="Comma 16 3 4" xfId="6197"/>
    <cellStyle name="Comma 16 3 5" xfId="24903"/>
    <cellStyle name="Comma 16 3 6" xfId="24904"/>
    <cellStyle name="Comma 16 4" xfId="6198"/>
    <cellStyle name="Comma 16 4 2" xfId="6199"/>
    <cellStyle name="Comma 16 4 2 2" xfId="6200"/>
    <cellStyle name="Comma 16 4 2 4" xfId="24905"/>
    <cellStyle name="Comma 16 4 3" xfId="6201"/>
    <cellStyle name="Comma 16 4 3 2" xfId="6202"/>
    <cellStyle name="Comma 16 4 4" xfId="6203"/>
    <cellStyle name="Comma 16 4 5" xfId="24906"/>
    <cellStyle name="Comma 16 4 6" xfId="24907"/>
    <cellStyle name="Comma 16 5" xfId="6204"/>
    <cellStyle name="Comma 16 5 2" xfId="6205"/>
    <cellStyle name="Comma 16 5 4" xfId="24908"/>
    <cellStyle name="Comma 16 6" xfId="6206"/>
    <cellStyle name="Comma 16 6 2" xfId="6207"/>
    <cellStyle name="Comma 16 6 3" xfId="24909"/>
    <cellStyle name="Comma 16 6 4" xfId="24910"/>
    <cellStyle name="Comma 16 7" xfId="6208"/>
    <cellStyle name="Comma 16 7 2" xfId="6209"/>
    <cellStyle name="Comma 16 8" xfId="6210"/>
    <cellStyle name="Comma 16 9" xfId="24911"/>
    <cellStyle name="Comma 16_Perd det activo" xfId="24912"/>
    <cellStyle name="Comma 17" xfId="6211"/>
    <cellStyle name="Comma 17 10" xfId="24913"/>
    <cellStyle name="Comma 17 2" xfId="6212"/>
    <cellStyle name="Comma 17 2 2" xfId="6213"/>
    <cellStyle name="Comma 17 2 2 2" xfId="6214"/>
    <cellStyle name="Comma 17 2 2 2 2" xfId="6215"/>
    <cellStyle name="Comma 17 2 2 3" xfId="6216"/>
    <cellStyle name="Comma 17 2 2 5" xfId="24914"/>
    <cellStyle name="Comma 17 2 3" xfId="6217"/>
    <cellStyle name="Comma 17 2 3 2" xfId="6218"/>
    <cellStyle name="Comma 17 2 4" xfId="6219"/>
    <cellStyle name="Comma 17 2 5" xfId="24915"/>
    <cellStyle name="Comma 17 2 6" xfId="24916"/>
    <cellStyle name="Comma 17 3" xfId="6220"/>
    <cellStyle name="Comma 17 3 2" xfId="6221"/>
    <cellStyle name="Comma 17 3 2 2" xfId="6222"/>
    <cellStyle name="Comma 17 3 2 4" xfId="24917"/>
    <cellStyle name="Comma 17 3 3" xfId="6223"/>
    <cellStyle name="Comma 17 3 3 2" xfId="6224"/>
    <cellStyle name="Comma 17 3 4" xfId="6225"/>
    <cellStyle name="Comma 17 3 5" xfId="24918"/>
    <cellStyle name="Comma 17 3 6" xfId="24919"/>
    <cellStyle name="Comma 17 4" xfId="6226"/>
    <cellStyle name="Comma 17 4 2" xfId="6227"/>
    <cellStyle name="Comma 17 4 2 2" xfId="6228"/>
    <cellStyle name="Comma 17 4 2 4" xfId="24920"/>
    <cellStyle name="Comma 17 4 3" xfId="6229"/>
    <cellStyle name="Comma 17 4 3 2" xfId="6230"/>
    <cellStyle name="Comma 17 4 4" xfId="6231"/>
    <cellStyle name="Comma 17 4 5" xfId="24921"/>
    <cellStyle name="Comma 17 4 6" xfId="24922"/>
    <cellStyle name="Comma 17 5" xfId="6232"/>
    <cellStyle name="Comma 17 5 2" xfId="6233"/>
    <cellStyle name="Comma 17 5 4" xfId="24923"/>
    <cellStyle name="Comma 17 6" xfId="6234"/>
    <cellStyle name="Comma 17 6 2" xfId="6235"/>
    <cellStyle name="Comma 17 6 3" xfId="24924"/>
    <cellStyle name="Comma 17 6 4" xfId="24925"/>
    <cellStyle name="Comma 17 7" xfId="6236"/>
    <cellStyle name="Comma 17 7 2" xfId="6237"/>
    <cellStyle name="Comma 17 8" xfId="6238"/>
    <cellStyle name="Comma 17 9" xfId="24926"/>
    <cellStyle name="Comma 17_Perd det activo" xfId="24927"/>
    <cellStyle name="Comma 18" xfId="6239"/>
    <cellStyle name="Comma 18 10" xfId="24928"/>
    <cellStyle name="Comma 18 2" xfId="6240"/>
    <cellStyle name="Comma 18 2 2" xfId="6241"/>
    <cellStyle name="Comma 18 2 2 2" xfId="6242"/>
    <cellStyle name="Comma 18 2 2 2 2" xfId="6243"/>
    <cellStyle name="Comma 18 2 2 3" xfId="6244"/>
    <cellStyle name="Comma 18 2 2 5" xfId="24929"/>
    <cellStyle name="Comma 18 2 3" xfId="6245"/>
    <cellStyle name="Comma 18 2 3 2" xfId="6246"/>
    <cellStyle name="Comma 18 2 4" xfId="6247"/>
    <cellStyle name="Comma 18 2 5" xfId="24930"/>
    <cellStyle name="Comma 18 2 6" xfId="24931"/>
    <cellStyle name="Comma 18 3" xfId="6248"/>
    <cellStyle name="Comma 18 3 2" xfId="6249"/>
    <cellStyle name="Comma 18 3 2 2" xfId="6250"/>
    <cellStyle name="Comma 18 3 2 4" xfId="24932"/>
    <cellStyle name="Comma 18 3 3" xfId="6251"/>
    <cellStyle name="Comma 18 3 3 2" xfId="6252"/>
    <cellStyle name="Comma 18 3 4" xfId="6253"/>
    <cellStyle name="Comma 18 3 5" xfId="24933"/>
    <cellStyle name="Comma 18 3 6" xfId="24934"/>
    <cellStyle name="Comma 18 4" xfId="6254"/>
    <cellStyle name="Comma 18 4 2" xfId="6255"/>
    <cellStyle name="Comma 18 4 2 2" xfId="6256"/>
    <cellStyle name="Comma 18 4 2 4" xfId="24935"/>
    <cellStyle name="Comma 18 4 3" xfId="6257"/>
    <cellStyle name="Comma 18 4 3 2" xfId="6258"/>
    <cellStyle name="Comma 18 4 4" xfId="6259"/>
    <cellStyle name="Comma 18 4 5" xfId="24936"/>
    <cellStyle name="Comma 18 4 6" xfId="24937"/>
    <cellStyle name="Comma 18 5" xfId="6260"/>
    <cellStyle name="Comma 18 5 2" xfId="6261"/>
    <cellStyle name="Comma 18 5 4" xfId="24938"/>
    <cellStyle name="Comma 18 6" xfId="6262"/>
    <cellStyle name="Comma 18 6 2" xfId="6263"/>
    <cellStyle name="Comma 18 6 3" xfId="24939"/>
    <cellStyle name="Comma 18 6 4" xfId="24940"/>
    <cellStyle name="Comma 18 7" xfId="6264"/>
    <cellStyle name="Comma 18 7 2" xfId="6265"/>
    <cellStyle name="Comma 18 8" xfId="6266"/>
    <cellStyle name="Comma 18 9" xfId="24941"/>
    <cellStyle name="Comma 18_Perd det activo" xfId="24942"/>
    <cellStyle name="Comma 19" xfId="6267"/>
    <cellStyle name="Comma 19 10" xfId="24943"/>
    <cellStyle name="Comma 19 2" xfId="6268"/>
    <cellStyle name="Comma 19 2 2" xfId="6269"/>
    <cellStyle name="Comma 19 2 2 2" xfId="6270"/>
    <cellStyle name="Comma 19 2 2 2 2" xfId="6271"/>
    <cellStyle name="Comma 19 2 2 3" xfId="6272"/>
    <cellStyle name="Comma 19 2 2 5" xfId="24944"/>
    <cellStyle name="Comma 19 2 3" xfId="6273"/>
    <cellStyle name="Comma 19 2 3 2" xfId="6274"/>
    <cellStyle name="Comma 19 2 4" xfId="6275"/>
    <cellStyle name="Comma 19 2 5" xfId="24945"/>
    <cellStyle name="Comma 19 2 6" xfId="24946"/>
    <cellStyle name="Comma 19 3" xfId="6276"/>
    <cellStyle name="Comma 19 3 2" xfId="6277"/>
    <cellStyle name="Comma 19 3 2 2" xfId="6278"/>
    <cellStyle name="Comma 19 3 2 4" xfId="24947"/>
    <cellStyle name="Comma 19 3 3" xfId="6279"/>
    <cellStyle name="Comma 19 3 3 2" xfId="6280"/>
    <cellStyle name="Comma 19 3 4" xfId="6281"/>
    <cellStyle name="Comma 19 3 5" xfId="24948"/>
    <cellStyle name="Comma 19 3 6" xfId="24949"/>
    <cellStyle name="Comma 19 4" xfId="6282"/>
    <cellStyle name="Comma 19 4 2" xfId="6283"/>
    <cellStyle name="Comma 19 4 2 2" xfId="6284"/>
    <cellStyle name="Comma 19 4 2 4" xfId="24950"/>
    <cellStyle name="Comma 19 4 3" xfId="6285"/>
    <cellStyle name="Comma 19 4 3 2" xfId="6286"/>
    <cellStyle name="Comma 19 4 4" xfId="6287"/>
    <cellStyle name="Comma 19 4 5" xfId="24951"/>
    <cellStyle name="Comma 19 4 6" xfId="24952"/>
    <cellStyle name="Comma 19 5" xfId="6288"/>
    <cellStyle name="Comma 19 5 2" xfId="6289"/>
    <cellStyle name="Comma 19 5 4" xfId="24953"/>
    <cellStyle name="Comma 19 6" xfId="6290"/>
    <cellStyle name="Comma 19 6 2" xfId="6291"/>
    <cellStyle name="Comma 19 6 3" xfId="24954"/>
    <cellStyle name="Comma 19 6 4" xfId="24955"/>
    <cellStyle name="Comma 19 7" xfId="6292"/>
    <cellStyle name="Comma 19 7 2" xfId="6293"/>
    <cellStyle name="Comma 19 8" xfId="6294"/>
    <cellStyle name="Comma 19 9" xfId="24956"/>
    <cellStyle name="Comma 19_Perd det activo" xfId="24957"/>
    <cellStyle name="Comma 2" xfId="6295"/>
    <cellStyle name="Comma 2 10" xfId="6296"/>
    <cellStyle name="Comma 2 10 2" xfId="6297"/>
    <cellStyle name="Comma 2 10 2 2" xfId="6298"/>
    <cellStyle name="Comma 2 10 2 2 2" xfId="6299"/>
    <cellStyle name="Comma 2 10 2 2 4" xfId="24958"/>
    <cellStyle name="Comma 2 10 2 3" xfId="6300"/>
    <cellStyle name="Comma 2 10 2 4" xfId="24959"/>
    <cellStyle name="Comma 2 10 2 5" xfId="24960"/>
    <cellStyle name="Comma 2 10 3" xfId="6301"/>
    <cellStyle name="Comma 2 10 3 2" xfId="6302"/>
    <cellStyle name="Comma 2 10 3 2 2" xfId="6303"/>
    <cellStyle name="Comma 2 10 3 2 4" xfId="24961"/>
    <cellStyle name="Comma 2 10 3 3" xfId="6304"/>
    <cellStyle name="Comma 2 10 3 4" xfId="24962"/>
    <cellStyle name="Comma 2 10 3 5" xfId="24963"/>
    <cellStyle name="Comma 2 10 4" xfId="6305"/>
    <cellStyle name="Comma 2 10 4 2" xfId="6306"/>
    <cellStyle name="Comma 2 10 4 4" xfId="24964"/>
    <cellStyle name="Comma 2 10 5" xfId="6307"/>
    <cellStyle name="Comma 2 10 5 2" xfId="6308"/>
    <cellStyle name="Comma 2 10 6" xfId="6309"/>
    <cellStyle name="Comma 2 10 7" xfId="24965"/>
    <cellStyle name="Comma 2 10 8" xfId="24966"/>
    <cellStyle name="Comma 2 11" xfId="6310"/>
    <cellStyle name="Comma 2 11 2" xfId="6311"/>
    <cellStyle name="Comma 2 11 2 2" xfId="6312"/>
    <cellStyle name="Comma 2 11 2 2 2" xfId="6313"/>
    <cellStyle name="Comma 2 11 2 2 4" xfId="24967"/>
    <cellStyle name="Comma 2 11 2 3" xfId="6314"/>
    <cellStyle name="Comma 2 11 2 4" xfId="24968"/>
    <cellStyle name="Comma 2 11 2 5" xfId="24969"/>
    <cellStyle name="Comma 2 11 3" xfId="6315"/>
    <cellStyle name="Comma 2 11 3 2" xfId="6316"/>
    <cellStyle name="Comma 2 11 3 2 2" xfId="6317"/>
    <cellStyle name="Comma 2 11 3 2 4" xfId="24970"/>
    <cellStyle name="Comma 2 11 3 3" xfId="6318"/>
    <cellStyle name="Comma 2 11 3 4" xfId="24971"/>
    <cellStyle name="Comma 2 11 3 5" xfId="24972"/>
    <cellStyle name="Comma 2 11 4" xfId="6319"/>
    <cellStyle name="Comma 2 11 4 2" xfId="6320"/>
    <cellStyle name="Comma 2 11 4 4" xfId="24973"/>
    <cellStyle name="Comma 2 11 5" xfId="6321"/>
    <cellStyle name="Comma 2 11 5 2" xfId="6322"/>
    <cellStyle name="Comma 2 11 6" xfId="6323"/>
    <cellStyle name="Comma 2 11 7" xfId="24974"/>
    <cellStyle name="Comma 2 11 8" xfId="24975"/>
    <cellStyle name="Comma 2 12" xfId="6324"/>
    <cellStyle name="Comma 2 12 2" xfId="6325"/>
    <cellStyle name="Comma 2 12 2 2" xfId="6326"/>
    <cellStyle name="Comma 2 12 2 2 2" xfId="6327"/>
    <cellStyle name="Comma 2 12 2 2 4" xfId="24976"/>
    <cellStyle name="Comma 2 12 2 3" xfId="6328"/>
    <cellStyle name="Comma 2 12 2 4" xfId="24977"/>
    <cellStyle name="Comma 2 12 2 5" xfId="24978"/>
    <cellStyle name="Comma 2 12 3" xfId="6329"/>
    <cellStyle name="Comma 2 12 3 2" xfId="6330"/>
    <cellStyle name="Comma 2 12 3 2 2" xfId="6331"/>
    <cellStyle name="Comma 2 12 3 2 4" xfId="24979"/>
    <cellStyle name="Comma 2 12 3 3" xfId="6332"/>
    <cellStyle name="Comma 2 12 3 5" xfId="24980"/>
    <cellStyle name="Comma 2 12 4" xfId="6333"/>
    <cellStyle name="Comma 2 12 4 2" xfId="6334"/>
    <cellStyle name="Comma 2 12 4 4" xfId="24981"/>
    <cellStyle name="Comma 2 12 5" xfId="6335"/>
    <cellStyle name="Comma 2 12 5 2" xfId="6336"/>
    <cellStyle name="Comma 2 12 6" xfId="6337"/>
    <cellStyle name="Comma 2 12 7" xfId="24982"/>
    <cellStyle name="Comma 2 12 8" xfId="24983"/>
    <cellStyle name="Comma 2 13" xfId="6338"/>
    <cellStyle name="Comma 2 13 2" xfId="6339"/>
    <cellStyle name="Comma 2 13 2 2" xfId="6340"/>
    <cellStyle name="Comma 2 13 2 2 2" xfId="6341"/>
    <cellStyle name="Comma 2 13 2 2 4" xfId="24984"/>
    <cellStyle name="Comma 2 13 2 3" xfId="6342"/>
    <cellStyle name="Comma 2 13 2 5" xfId="24985"/>
    <cellStyle name="Comma 2 13 3" xfId="6343"/>
    <cellStyle name="Comma 2 13 3 2" xfId="6344"/>
    <cellStyle name="Comma 2 13 3 4" xfId="24986"/>
    <cellStyle name="Comma 2 13 4" xfId="6345"/>
    <cellStyle name="Comma 2 13 5" xfId="24987"/>
    <cellStyle name="Comma 2 13 6" xfId="24988"/>
    <cellStyle name="Comma 2 14" xfId="6346"/>
    <cellStyle name="Comma 2 14 2" xfId="6347"/>
    <cellStyle name="Comma 2 14 2 2" xfId="6348"/>
    <cellStyle name="Comma 2 14 2 4" xfId="24989"/>
    <cellStyle name="Comma 2 14 3" xfId="6349"/>
    <cellStyle name="Comma 2 14 4" xfId="24990"/>
    <cellStyle name="Comma 2 14 5" xfId="24991"/>
    <cellStyle name="Comma 2 15" xfId="6350"/>
    <cellStyle name="Comma 2 15 2" xfId="6351"/>
    <cellStyle name="Comma 2 15 2 2" xfId="6352"/>
    <cellStyle name="Comma 2 15 2 4" xfId="24992"/>
    <cellStyle name="Comma 2 15 3" xfId="6353"/>
    <cellStyle name="Comma 2 15 5" xfId="24993"/>
    <cellStyle name="Comma 2 16" xfId="6354"/>
    <cellStyle name="Comma 2 16 2" xfId="6355"/>
    <cellStyle name="Comma 2 16 4" xfId="24994"/>
    <cellStyle name="Comma 2 17" xfId="6356"/>
    <cellStyle name="Comma 2 17 2" xfId="6357"/>
    <cellStyle name="Comma 2 17 4" xfId="24995"/>
    <cellStyle name="Comma 2 18" xfId="6358"/>
    <cellStyle name="Comma 2 18 2" xfId="6359"/>
    <cellStyle name="Comma 2 18 3" xfId="24996"/>
    <cellStyle name="Comma 2 18 4" xfId="24997"/>
    <cellStyle name="Comma 2 19" xfId="6360"/>
    <cellStyle name="Comma 2 19 2" xfId="6361"/>
    <cellStyle name="Comma 2 19 3" xfId="24998"/>
    <cellStyle name="Comma 2 19 4" xfId="24999"/>
    <cellStyle name="Comma 2 2" xfId="6362"/>
    <cellStyle name="Comma 2 2 10" xfId="6363"/>
    <cellStyle name="Comma 2 2 10 2" xfId="6364"/>
    <cellStyle name="Comma 2 2 10 2 2" xfId="6365"/>
    <cellStyle name="Comma 2 2 10 2 2 2" xfId="6366"/>
    <cellStyle name="Comma 2 2 10 2 2 4" xfId="25000"/>
    <cellStyle name="Comma 2 2 10 2 3" xfId="6367"/>
    <cellStyle name="Comma 2 2 10 2 5" xfId="25001"/>
    <cellStyle name="Comma 2 2 10 3" xfId="6368"/>
    <cellStyle name="Comma 2 2 10 3 2" xfId="6369"/>
    <cellStyle name="Comma 2 2 10 3 4" xfId="25002"/>
    <cellStyle name="Comma 2 2 10 4" xfId="6370"/>
    <cellStyle name="Comma 2 2 10 5" xfId="25003"/>
    <cellStyle name="Comma 2 2 10 6" xfId="25004"/>
    <cellStyle name="Comma 2 2 11" xfId="6371"/>
    <cellStyle name="Comma 2 2 11 2" xfId="6372"/>
    <cellStyle name="Comma 2 2 11 2 2" xfId="6373"/>
    <cellStyle name="Comma 2 2 11 2 4" xfId="25005"/>
    <cellStyle name="Comma 2 2 11 3" xfId="6374"/>
    <cellStyle name="Comma 2 2 11 4" xfId="25006"/>
    <cellStyle name="Comma 2 2 11 5" xfId="25007"/>
    <cellStyle name="Comma 2 2 12" xfId="6375"/>
    <cellStyle name="Comma 2 2 12 2" xfId="6376"/>
    <cellStyle name="Comma 2 2 12 2 2" xfId="6377"/>
    <cellStyle name="Comma 2 2 12 2 4" xfId="25008"/>
    <cellStyle name="Comma 2 2 12 3" xfId="6378"/>
    <cellStyle name="Comma 2 2 12 5" xfId="25009"/>
    <cellStyle name="Comma 2 2 13" xfId="6379"/>
    <cellStyle name="Comma 2 2 13 2" xfId="6380"/>
    <cellStyle name="Comma 2 2 13 4" xfId="25010"/>
    <cellStyle name="Comma 2 2 14" xfId="6381"/>
    <cellStyle name="Comma 2 2 14 2" xfId="6382"/>
    <cellStyle name="Comma 2 2 14 4" xfId="25011"/>
    <cellStyle name="Comma 2 2 15" xfId="6383"/>
    <cellStyle name="Comma 2 2 15 2" xfId="6384"/>
    <cellStyle name="Comma 2 2 15 3" xfId="25012"/>
    <cellStyle name="Comma 2 2 15 4" xfId="25013"/>
    <cellStyle name="Comma 2 2 16" xfId="6385"/>
    <cellStyle name="Comma 2 2 16 2" xfId="6386"/>
    <cellStyle name="Comma 2 2 16 3" xfId="25014"/>
    <cellStyle name="Comma 2 2 16 4" xfId="25015"/>
    <cellStyle name="Comma 2 2 17" xfId="6387"/>
    <cellStyle name="Comma 2 2 17 2" xfId="6388"/>
    <cellStyle name="Comma 2 2 17 3" xfId="25016"/>
    <cellStyle name="Comma 2 2 18" xfId="6389"/>
    <cellStyle name="Comma 2 2 19" xfId="25017"/>
    <cellStyle name="Comma 2 2 19 2" xfId="25018"/>
    <cellStyle name="Comma 2 2 2" xfId="6390"/>
    <cellStyle name="Comma 2 2 2 10" xfId="6391"/>
    <cellStyle name="Comma 2 2 2 10 2" xfId="6392"/>
    <cellStyle name="Comma 2 2 2 10 3" xfId="25019"/>
    <cellStyle name="Comma 2 2 2 10 4" xfId="25020"/>
    <cellStyle name="Comma 2 2 2 11" xfId="6393"/>
    <cellStyle name="Comma 2 2 2 11 2" xfId="6394"/>
    <cellStyle name="Comma 2 2 2 11 3" xfId="25021"/>
    <cellStyle name="Comma 2 2 2 12" xfId="6395"/>
    <cellStyle name="Comma 2 2 2 13" xfId="25022"/>
    <cellStyle name="Comma 2 2 2 13 2" xfId="25023"/>
    <cellStyle name="Comma 2 2 2 14" xfId="25024"/>
    <cellStyle name="Comma 2 2 2 2" xfId="6396"/>
    <cellStyle name="Comma 2 2 2 2 2" xfId="6397"/>
    <cellStyle name="Comma 2 2 2 2 2 2" xfId="6398"/>
    <cellStyle name="Comma 2 2 2 2 2 2 2" xfId="6399"/>
    <cellStyle name="Comma 2 2 2 2 2 2 4" xfId="25025"/>
    <cellStyle name="Comma 2 2 2 2 2 3" xfId="6400"/>
    <cellStyle name="Comma 2 2 2 2 2 3 2" xfId="6401"/>
    <cellStyle name="Comma 2 2 2 2 2 4" xfId="6402"/>
    <cellStyle name="Comma 2 2 2 2 2 5" xfId="25026"/>
    <cellStyle name="Comma 2 2 2 2 2 6" xfId="25027"/>
    <cellStyle name="Comma 2 2 2 2 3" xfId="6403"/>
    <cellStyle name="Comma 2 2 2 2 3 2" xfId="6404"/>
    <cellStyle name="Comma 2 2 2 2 3 2 2" xfId="6405"/>
    <cellStyle name="Comma 2 2 2 2 3 2 4" xfId="25028"/>
    <cellStyle name="Comma 2 2 2 2 3 3" xfId="6406"/>
    <cellStyle name="Comma 2 2 2 2 3 4" xfId="25029"/>
    <cellStyle name="Comma 2 2 2 2 3 5" xfId="25030"/>
    <cellStyle name="Comma 2 2 2 2 4" xfId="6407"/>
    <cellStyle name="Comma 2 2 2 2 4 2" xfId="6408"/>
    <cellStyle name="Comma 2 2 2 2 4 4" xfId="25031"/>
    <cellStyle name="Comma 2 2 2 2 5" xfId="6409"/>
    <cellStyle name="Comma 2 2 2 2 5 2" xfId="6410"/>
    <cellStyle name="Comma 2 2 2 2 6" xfId="6411"/>
    <cellStyle name="Comma 2 2 2 2 7" xfId="25032"/>
    <cellStyle name="Comma 2 2 2 2 8" xfId="25033"/>
    <cellStyle name="Comma 2 2 2 3" xfId="6412"/>
    <cellStyle name="Comma 2 2 2 3 2" xfId="6413"/>
    <cellStyle name="Comma 2 2 2 3 2 2" xfId="6414"/>
    <cellStyle name="Comma 2 2 2 3 2 2 2" xfId="6415"/>
    <cellStyle name="Comma 2 2 2 3 2 2 4" xfId="25034"/>
    <cellStyle name="Comma 2 2 2 3 2 3" xfId="6416"/>
    <cellStyle name="Comma 2 2 2 3 2 4" xfId="25035"/>
    <cellStyle name="Comma 2 2 2 3 2 5" xfId="25036"/>
    <cellStyle name="Comma 2 2 2 3 3" xfId="6417"/>
    <cellStyle name="Comma 2 2 2 3 3 2" xfId="6418"/>
    <cellStyle name="Comma 2 2 2 3 3 2 2" xfId="6419"/>
    <cellStyle name="Comma 2 2 2 3 3 2 4" xfId="25037"/>
    <cellStyle name="Comma 2 2 2 3 3 3" xfId="6420"/>
    <cellStyle name="Comma 2 2 2 3 3 4" xfId="25038"/>
    <cellStyle name="Comma 2 2 2 3 3 5" xfId="25039"/>
    <cellStyle name="Comma 2 2 2 3 4" xfId="6421"/>
    <cellStyle name="Comma 2 2 2 3 4 2" xfId="6422"/>
    <cellStyle name="Comma 2 2 2 3 4 4" xfId="25040"/>
    <cellStyle name="Comma 2 2 2 3 5" xfId="6423"/>
    <cellStyle name="Comma 2 2 2 3 5 2" xfId="6424"/>
    <cellStyle name="Comma 2 2 2 3 6" xfId="6425"/>
    <cellStyle name="Comma 2 2 2 3 7" xfId="25041"/>
    <cellStyle name="Comma 2 2 2 3 8" xfId="25042"/>
    <cellStyle name="Comma 2 2 2 4" xfId="6426"/>
    <cellStyle name="Comma 2 2 2 4 2" xfId="6427"/>
    <cellStyle name="Comma 2 2 2 4 2 2" xfId="6428"/>
    <cellStyle name="Comma 2 2 2 4 2 2 2" xfId="6429"/>
    <cellStyle name="Comma 2 2 2 4 2 2 4" xfId="25043"/>
    <cellStyle name="Comma 2 2 2 4 2 3" xfId="6430"/>
    <cellStyle name="Comma 2 2 2 4 2 4" xfId="25044"/>
    <cellStyle name="Comma 2 2 2 4 2 5" xfId="25045"/>
    <cellStyle name="Comma 2 2 2 4 3" xfId="6431"/>
    <cellStyle name="Comma 2 2 2 4 3 2" xfId="6432"/>
    <cellStyle name="Comma 2 2 2 4 3 2 2" xfId="6433"/>
    <cellStyle name="Comma 2 2 2 4 3 2 4" xfId="25046"/>
    <cellStyle name="Comma 2 2 2 4 3 3" xfId="6434"/>
    <cellStyle name="Comma 2 2 2 4 3 4" xfId="25047"/>
    <cellStyle name="Comma 2 2 2 4 3 5" xfId="25048"/>
    <cellStyle name="Comma 2 2 2 4 4" xfId="6435"/>
    <cellStyle name="Comma 2 2 2 4 4 2" xfId="6436"/>
    <cellStyle name="Comma 2 2 2 4 4 4" xfId="25049"/>
    <cellStyle name="Comma 2 2 2 4 5" xfId="6437"/>
    <cellStyle name="Comma 2 2 2 4 5 2" xfId="6438"/>
    <cellStyle name="Comma 2 2 2 4 6" xfId="6439"/>
    <cellStyle name="Comma 2 2 2 4 7" xfId="25050"/>
    <cellStyle name="Comma 2 2 2 4 8" xfId="25051"/>
    <cellStyle name="Comma 2 2 2 5" xfId="6440"/>
    <cellStyle name="Comma 2 2 2 5 2" xfId="6441"/>
    <cellStyle name="Comma 2 2 2 5 2 2" xfId="6442"/>
    <cellStyle name="Comma 2 2 2 5 2 2 2" xfId="6443"/>
    <cellStyle name="Comma 2 2 2 5 2 2 4" xfId="25052"/>
    <cellStyle name="Comma 2 2 2 5 2 3" xfId="6444"/>
    <cellStyle name="Comma 2 2 2 5 2 4" xfId="25053"/>
    <cellStyle name="Comma 2 2 2 5 2 5" xfId="25054"/>
    <cellStyle name="Comma 2 2 2 5 3" xfId="6445"/>
    <cellStyle name="Comma 2 2 2 5 3 2" xfId="6446"/>
    <cellStyle name="Comma 2 2 2 5 3 2 2" xfId="6447"/>
    <cellStyle name="Comma 2 2 2 5 3 2 4" xfId="25055"/>
    <cellStyle name="Comma 2 2 2 5 3 3" xfId="6448"/>
    <cellStyle name="Comma 2 2 2 5 3 5" xfId="25056"/>
    <cellStyle name="Comma 2 2 2 5 4" xfId="6449"/>
    <cellStyle name="Comma 2 2 2 5 4 2" xfId="6450"/>
    <cellStyle name="Comma 2 2 2 5 4 4" xfId="25057"/>
    <cellStyle name="Comma 2 2 2 5 5" xfId="6451"/>
    <cellStyle name="Comma 2 2 2 5 6" xfId="25058"/>
    <cellStyle name="Comma 2 2 2 5 7" xfId="25059"/>
    <cellStyle name="Comma 2 2 2 6" xfId="6452"/>
    <cellStyle name="Comma 2 2 2 6 2" xfId="6453"/>
    <cellStyle name="Comma 2 2 2 6 2 2" xfId="6454"/>
    <cellStyle name="Comma 2 2 2 6 2 2 2" xfId="6455"/>
    <cellStyle name="Comma 2 2 2 6 2 2 4" xfId="25060"/>
    <cellStyle name="Comma 2 2 2 6 2 3" xfId="6456"/>
    <cellStyle name="Comma 2 2 2 6 2 4" xfId="25061"/>
    <cellStyle name="Comma 2 2 2 6 2 5" xfId="25062"/>
    <cellStyle name="Comma 2 2 2 6 3" xfId="6457"/>
    <cellStyle name="Comma 2 2 2 6 3 2" xfId="6458"/>
    <cellStyle name="Comma 2 2 2 6 3 2 2" xfId="6459"/>
    <cellStyle name="Comma 2 2 2 6 3 2 4" xfId="25063"/>
    <cellStyle name="Comma 2 2 2 6 3 3" xfId="6460"/>
    <cellStyle name="Comma 2 2 2 6 3 5" xfId="25064"/>
    <cellStyle name="Comma 2 2 2 6 4" xfId="6461"/>
    <cellStyle name="Comma 2 2 2 6 4 2" xfId="6462"/>
    <cellStyle name="Comma 2 2 2 6 4 4" xfId="25065"/>
    <cellStyle name="Comma 2 2 2 6 5" xfId="6463"/>
    <cellStyle name="Comma 2 2 2 6 6" xfId="25066"/>
    <cellStyle name="Comma 2 2 2 6 7" xfId="25067"/>
    <cellStyle name="Comma 2 2 2 7" xfId="6464"/>
    <cellStyle name="Comma 2 2 2 7 2" xfId="6465"/>
    <cellStyle name="Comma 2 2 2 7 2 2" xfId="6466"/>
    <cellStyle name="Comma 2 2 2 7 2 2 2" xfId="6467"/>
    <cellStyle name="Comma 2 2 2 7 2 2 4" xfId="25068"/>
    <cellStyle name="Comma 2 2 2 7 2 3" xfId="6468"/>
    <cellStyle name="Comma 2 2 2 7 2 5" xfId="25069"/>
    <cellStyle name="Comma 2 2 2 7 3" xfId="6469"/>
    <cellStyle name="Comma 2 2 2 7 3 2" xfId="6470"/>
    <cellStyle name="Comma 2 2 2 7 3 4" xfId="25070"/>
    <cellStyle name="Comma 2 2 2 7 4" xfId="6471"/>
    <cellStyle name="Comma 2 2 2 7 5" xfId="25071"/>
    <cellStyle name="Comma 2 2 2 7 6" xfId="25072"/>
    <cellStyle name="Comma 2 2 2 8" xfId="6472"/>
    <cellStyle name="Comma 2 2 2 8 2" xfId="6473"/>
    <cellStyle name="Comma 2 2 2 8 2 2" xfId="6474"/>
    <cellStyle name="Comma 2 2 2 8 2 4" xfId="25073"/>
    <cellStyle name="Comma 2 2 2 8 3" xfId="6475"/>
    <cellStyle name="Comma 2 2 2 8 4" xfId="25074"/>
    <cellStyle name="Comma 2 2 2 8 5" xfId="25075"/>
    <cellStyle name="Comma 2 2 2 9" xfId="6476"/>
    <cellStyle name="Comma 2 2 2 9 2" xfId="6477"/>
    <cellStyle name="Comma 2 2 2 9 4" xfId="25076"/>
    <cellStyle name="Comma 2 2 2_Perd det activo" xfId="25077"/>
    <cellStyle name="Comma 2 2 20" xfId="25078"/>
    <cellStyle name="Comma 2 2 3" xfId="6478"/>
    <cellStyle name="Comma 2 2 3 10" xfId="6479"/>
    <cellStyle name="Comma 2 2 3 11" xfId="25079"/>
    <cellStyle name="Comma 2 2 3 11 2" xfId="25080"/>
    <cellStyle name="Comma 2 2 3 12" xfId="25081"/>
    <cellStyle name="Comma 2 2 3 2" xfId="6480"/>
    <cellStyle name="Comma 2 2 3 2 2" xfId="6481"/>
    <cellStyle name="Comma 2 2 3 2 2 2" xfId="6482"/>
    <cellStyle name="Comma 2 2 3 2 2 2 2" xfId="6483"/>
    <cellStyle name="Comma 2 2 3 2 2 2 4" xfId="25082"/>
    <cellStyle name="Comma 2 2 3 2 2 3" xfId="6484"/>
    <cellStyle name="Comma 2 2 3 2 2 3 2" xfId="6485"/>
    <cellStyle name="Comma 2 2 3 2 2 4" xfId="6486"/>
    <cellStyle name="Comma 2 2 3 2 2 5" xfId="25083"/>
    <cellStyle name="Comma 2 2 3 2 2 6" xfId="25084"/>
    <cellStyle name="Comma 2 2 3 2 3" xfId="6487"/>
    <cellStyle name="Comma 2 2 3 2 3 2" xfId="6488"/>
    <cellStyle name="Comma 2 2 3 2 3 2 2" xfId="6489"/>
    <cellStyle name="Comma 2 2 3 2 3 2 4" xfId="25085"/>
    <cellStyle name="Comma 2 2 3 2 3 3" xfId="6490"/>
    <cellStyle name="Comma 2 2 3 2 3 4" xfId="25086"/>
    <cellStyle name="Comma 2 2 3 2 3 5" xfId="25087"/>
    <cellStyle name="Comma 2 2 3 2 4" xfId="6491"/>
    <cellStyle name="Comma 2 2 3 2 4 2" xfId="6492"/>
    <cellStyle name="Comma 2 2 3 2 4 4" xfId="25088"/>
    <cellStyle name="Comma 2 2 3 2 5" xfId="6493"/>
    <cellStyle name="Comma 2 2 3 2 5 2" xfId="6494"/>
    <cellStyle name="Comma 2 2 3 2 6" xfId="6495"/>
    <cellStyle name="Comma 2 2 3 2 7" xfId="25089"/>
    <cellStyle name="Comma 2 2 3 2 8" xfId="25090"/>
    <cellStyle name="Comma 2 2 3 3" xfId="6496"/>
    <cellStyle name="Comma 2 2 3 3 2" xfId="6497"/>
    <cellStyle name="Comma 2 2 3 3 2 2" xfId="6498"/>
    <cellStyle name="Comma 2 2 3 3 2 2 2" xfId="6499"/>
    <cellStyle name="Comma 2 2 3 3 2 2 4" xfId="25091"/>
    <cellStyle name="Comma 2 2 3 3 2 3" xfId="6500"/>
    <cellStyle name="Comma 2 2 3 3 2 4" xfId="25092"/>
    <cellStyle name="Comma 2 2 3 3 2 5" xfId="25093"/>
    <cellStyle name="Comma 2 2 3 3 3" xfId="6501"/>
    <cellStyle name="Comma 2 2 3 3 3 2" xfId="6502"/>
    <cellStyle name="Comma 2 2 3 3 3 2 2" xfId="6503"/>
    <cellStyle name="Comma 2 2 3 3 3 2 4" xfId="25094"/>
    <cellStyle name="Comma 2 2 3 3 3 3" xfId="6504"/>
    <cellStyle name="Comma 2 2 3 3 3 4" xfId="25095"/>
    <cellStyle name="Comma 2 2 3 3 3 5" xfId="25096"/>
    <cellStyle name="Comma 2 2 3 3 4" xfId="6505"/>
    <cellStyle name="Comma 2 2 3 3 4 2" xfId="6506"/>
    <cellStyle name="Comma 2 2 3 3 4 4" xfId="25097"/>
    <cellStyle name="Comma 2 2 3 3 5" xfId="6507"/>
    <cellStyle name="Comma 2 2 3 3 5 2" xfId="6508"/>
    <cellStyle name="Comma 2 2 3 3 6" xfId="6509"/>
    <cellStyle name="Comma 2 2 3 3 7" xfId="25098"/>
    <cellStyle name="Comma 2 2 3 3 8" xfId="25099"/>
    <cellStyle name="Comma 2 2 3 4" xfId="6510"/>
    <cellStyle name="Comma 2 2 3 4 2" xfId="6511"/>
    <cellStyle name="Comma 2 2 3 4 2 2" xfId="6512"/>
    <cellStyle name="Comma 2 2 3 4 2 2 2" xfId="6513"/>
    <cellStyle name="Comma 2 2 3 4 2 2 4" xfId="25100"/>
    <cellStyle name="Comma 2 2 3 4 2 3" xfId="6514"/>
    <cellStyle name="Comma 2 2 3 4 2 4" xfId="25101"/>
    <cellStyle name="Comma 2 2 3 4 2 5" xfId="25102"/>
    <cellStyle name="Comma 2 2 3 4 3" xfId="6515"/>
    <cellStyle name="Comma 2 2 3 4 3 2" xfId="6516"/>
    <cellStyle name="Comma 2 2 3 4 3 2 2" xfId="6517"/>
    <cellStyle name="Comma 2 2 3 4 3 2 4" xfId="25103"/>
    <cellStyle name="Comma 2 2 3 4 3 3" xfId="6518"/>
    <cellStyle name="Comma 2 2 3 4 3 5" xfId="25104"/>
    <cellStyle name="Comma 2 2 3 4 4" xfId="6519"/>
    <cellStyle name="Comma 2 2 3 4 4 2" xfId="6520"/>
    <cellStyle name="Comma 2 2 3 4 4 4" xfId="25105"/>
    <cellStyle name="Comma 2 2 3 4 5" xfId="6521"/>
    <cellStyle name="Comma 2 2 3 4 5 2" xfId="6522"/>
    <cellStyle name="Comma 2 2 3 4 6" xfId="6523"/>
    <cellStyle name="Comma 2 2 3 4 7" xfId="25106"/>
    <cellStyle name="Comma 2 2 3 4 8" xfId="25107"/>
    <cellStyle name="Comma 2 2 3 5" xfId="6524"/>
    <cellStyle name="Comma 2 2 3 5 2" xfId="6525"/>
    <cellStyle name="Comma 2 2 3 5 2 2" xfId="6526"/>
    <cellStyle name="Comma 2 2 3 5 2 2 2" xfId="6527"/>
    <cellStyle name="Comma 2 2 3 5 2 2 4" xfId="25108"/>
    <cellStyle name="Comma 2 2 3 5 2 3" xfId="6528"/>
    <cellStyle name="Comma 2 2 3 5 2 5" xfId="25109"/>
    <cellStyle name="Comma 2 2 3 5 3" xfId="6529"/>
    <cellStyle name="Comma 2 2 3 5 3 2" xfId="6530"/>
    <cellStyle name="Comma 2 2 3 5 3 4" xfId="25110"/>
    <cellStyle name="Comma 2 2 3 5 4" xfId="6531"/>
    <cellStyle name="Comma 2 2 3 5 5" xfId="25111"/>
    <cellStyle name="Comma 2 2 3 5 6" xfId="25112"/>
    <cellStyle name="Comma 2 2 3 6" xfId="6532"/>
    <cellStyle name="Comma 2 2 3 6 2" xfId="6533"/>
    <cellStyle name="Comma 2 2 3 6 2 2" xfId="6534"/>
    <cellStyle name="Comma 2 2 3 6 2 4" xfId="25113"/>
    <cellStyle name="Comma 2 2 3 6 3" xfId="6535"/>
    <cellStyle name="Comma 2 2 3 6 4" xfId="25114"/>
    <cellStyle name="Comma 2 2 3 6 5" xfId="25115"/>
    <cellStyle name="Comma 2 2 3 7" xfId="6536"/>
    <cellStyle name="Comma 2 2 3 7 2" xfId="6537"/>
    <cellStyle name="Comma 2 2 3 7 4" xfId="25116"/>
    <cellStyle name="Comma 2 2 3 8" xfId="6538"/>
    <cellStyle name="Comma 2 2 3 8 2" xfId="6539"/>
    <cellStyle name="Comma 2 2 3 8 3" xfId="25117"/>
    <cellStyle name="Comma 2 2 3 8 4" xfId="25118"/>
    <cellStyle name="Comma 2 2 3 9" xfId="6540"/>
    <cellStyle name="Comma 2 2 3 9 2" xfId="6541"/>
    <cellStyle name="Comma 2 2 3 9 3" xfId="25119"/>
    <cellStyle name="Comma 2 2 3_Perd det activo" xfId="25120"/>
    <cellStyle name="Comma 2 2 4" xfId="6542"/>
    <cellStyle name="Comma 2 2 4 10" xfId="25121"/>
    <cellStyle name="Comma 2 2 4 2" xfId="6543"/>
    <cellStyle name="Comma 2 2 4 2 2" xfId="6544"/>
    <cellStyle name="Comma 2 2 4 2 2 2" xfId="6545"/>
    <cellStyle name="Comma 2 2 4 2 2 2 2" xfId="6546"/>
    <cellStyle name="Comma 2 2 4 2 2 3" xfId="6547"/>
    <cellStyle name="Comma 2 2 4 2 2 5" xfId="25122"/>
    <cellStyle name="Comma 2 2 4 2 3" xfId="6548"/>
    <cellStyle name="Comma 2 2 4 2 3 2" xfId="6549"/>
    <cellStyle name="Comma 2 2 4 2 4" xfId="6550"/>
    <cellStyle name="Comma 2 2 4 2 5" xfId="25123"/>
    <cellStyle name="Comma 2 2 4 2 6" xfId="25124"/>
    <cellStyle name="Comma 2 2 4 3" xfId="6551"/>
    <cellStyle name="Comma 2 2 4 3 2" xfId="6552"/>
    <cellStyle name="Comma 2 2 4 3 2 2" xfId="6553"/>
    <cellStyle name="Comma 2 2 4 3 2 4" xfId="25125"/>
    <cellStyle name="Comma 2 2 4 3 3" xfId="6554"/>
    <cellStyle name="Comma 2 2 4 3 3 2" xfId="6555"/>
    <cellStyle name="Comma 2 2 4 3 4" xfId="6556"/>
    <cellStyle name="Comma 2 2 4 3 5" xfId="25126"/>
    <cellStyle name="Comma 2 2 4 3 6" xfId="25127"/>
    <cellStyle name="Comma 2 2 4 4" xfId="6557"/>
    <cellStyle name="Comma 2 2 4 4 2" xfId="6558"/>
    <cellStyle name="Comma 2 2 4 4 2 2" xfId="6559"/>
    <cellStyle name="Comma 2 2 4 4 2 4" xfId="25128"/>
    <cellStyle name="Comma 2 2 4 4 3" xfId="6560"/>
    <cellStyle name="Comma 2 2 4 4 3 2" xfId="6561"/>
    <cellStyle name="Comma 2 2 4 4 4" xfId="6562"/>
    <cellStyle name="Comma 2 2 4 4 5" xfId="25129"/>
    <cellStyle name="Comma 2 2 4 4 6" xfId="25130"/>
    <cellStyle name="Comma 2 2 4 5" xfId="6563"/>
    <cellStyle name="Comma 2 2 4 5 2" xfId="6564"/>
    <cellStyle name="Comma 2 2 4 5 4" xfId="25131"/>
    <cellStyle name="Comma 2 2 4 6" xfId="6565"/>
    <cellStyle name="Comma 2 2 4 6 2" xfId="6566"/>
    <cellStyle name="Comma 2 2 4 6 3" xfId="25132"/>
    <cellStyle name="Comma 2 2 4 6 4" xfId="25133"/>
    <cellStyle name="Comma 2 2 4 7" xfId="6567"/>
    <cellStyle name="Comma 2 2 4 7 2" xfId="6568"/>
    <cellStyle name="Comma 2 2 4 8" xfId="6569"/>
    <cellStyle name="Comma 2 2 4 9" xfId="25134"/>
    <cellStyle name="Comma 2 2 5" xfId="6570"/>
    <cellStyle name="Comma 2 2 5 2" xfId="6571"/>
    <cellStyle name="Comma 2 2 5 2 2" xfId="6572"/>
    <cellStyle name="Comma 2 2 5 2 2 2" xfId="6573"/>
    <cellStyle name="Comma 2 2 5 2 2 4" xfId="25135"/>
    <cellStyle name="Comma 2 2 5 2 3" xfId="6574"/>
    <cellStyle name="Comma 2 2 5 2 3 2" xfId="6575"/>
    <cellStyle name="Comma 2 2 5 2 4" xfId="6576"/>
    <cellStyle name="Comma 2 2 5 2 5" xfId="25136"/>
    <cellStyle name="Comma 2 2 5 2 6" xfId="25137"/>
    <cellStyle name="Comma 2 2 5 3" xfId="6577"/>
    <cellStyle name="Comma 2 2 5 3 2" xfId="6578"/>
    <cellStyle name="Comma 2 2 5 3 2 2" xfId="6579"/>
    <cellStyle name="Comma 2 2 5 3 2 4" xfId="25138"/>
    <cellStyle name="Comma 2 2 5 3 3" xfId="6580"/>
    <cellStyle name="Comma 2 2 5 3 4" xfId="25139"/>
    <cellStyle name="Comma 2 2 5 3 5" xfId="25140"/>
    <cellStyle name="Comma 2 2 5 4" xfId="6581"/>
    <cellStyle name="Comma 2 2 5 4 2" xfId="6582"/>
    <cellStyle name="Comma 2 2 5 4 2 2" xfId="6583"/>
    <cellStyle name="Comma 2 2 5 4 2 4" xfId="25141"/>
    <cellStyle name="Comma 2 2 5 4 3" xfId="6584"/>
    <cellStyle name="Comma 2 2 5 4 4" xfId="25142"/>
    <cellStyle name="Comma 2 2 5 4 5" xfId="25143"/>
    <cellStyle name="Comma 2 2 5 5" xfId="6585"/>
    <cellStyle name="Comma 2 2 5 5 2" xfId="6586"/>
    <cellStyle name="Comma 2 2 5 5 4" xfId="25144"/>
    <cellStyle name="Comma 2 2 5 6" xfId="6587"/>
    <cellStyle name="Comma 2 2 5 6 2" xfId="6588"/>
    <cellStyle name="Comma 2 2 5 7" xfId="6589"/>
    <cellStyle name="Comma 2 2 5 8" xfId="25145"/>
    <cellStyle name="Comma 2 2 5 9" xfId="25146"/>
    <cellStyle name="Comma 2 2 6" xfId="6590"/>
    <cellStyle name="Comma 2 2 6 2" xfId="6591"/>
    <cellStyle name="Comma 2 2 6 2 2" xfId="6592"/>
    <cellStyle name="Comma 2 2 6 2 2 2" xfId="6593"/>
    <cellStyle name="Comma 2 2 6 2 2 4" xfId="25147"/>
    <cellStyle name="Comma 2 2 6 2 3" xfId="6594"/>
    <cellStyle name="Comma 2 2 6 2 3 2" xfId="6595"/>
    <cellStyle name="Comma 2 2 6 2 4" xfId="6596"/>
    <cellStyle name="Comma 2 2 6 2 5" xfId="25148"/>
    <cellStyle name="Comma 2 2 6 2 6" xfId="25149"/>
    <cellStyle name="Comma 2 2 6 3" xfId="6597"/>
    <cellStyle name="Comma 2 2 6 3 2" xfId="6598"/>
    <cellStyle name="Comma 2 2 6 3 2 2" xfId="6599"/>
    <cellStyle name="Comma 2 2 6 3 2 4" xfId="25150"/>
    <cellStyle name="Comma 2 2 6 3 3" xfId="6600"/>
    <cellStyle name="Comma 2 2 6 3 4" xfId="25151"/>
    <cellStyle name="Comma 2 2 6 3 5" xfId="25152"/>
    <cellStyle name="Comma 2 2 6 4" xfId="6601"/>
    <cellStyle name="Comma 2 2 6 4 2" xfId="6602"/>
    <cellStyle name="Comma 2 2 6 4 4" xfId="25153"/>
    <cellStyle name="Comma 2 2 6 5" xfId="6603"/>
    <cellStyle name="Comma 2 2 6 5 2" xfId="6604"/>
    <cellStyle name="Comma 2 2 6 6" xfId="6605"/>
    <cellStyle name="Comma 2 2 6 7" xfId="25154"/>
    <cellStyle name="Comma 2 2 6 8" xfId="25155"/>
    <cellStyle name="Comma 2 2 7" xfId="6606"/>
    <cellStyle name="Comma 2 2 7 2" xfId="6607"/>
    <cellStyle name="Comma 2 2 7 2 2" xfId="6608"/>
    <cellStyle name="Comma 2 2 7 2 2 2" xfId="6609"/>
    <cellStyle name="Comma 2 2 7 2 2 4" xfId="25156"/>
    <cellStyle name="Comma 2 2 7 2 3" xfId="6610"/>
    <cellStyle name="Comma 2 2 7 2 4" xfId="25157"/>
    <cellStyle name="Comma 2 2 7 2 5" xfId="25158"/>
    <cellStyle name="Comma 2 2 7 3" xfId="6611"/>
    <cellStyle name="Comma 2 2 7 3 2" xfId="6612"/>
    <cellStyle name="Comma 2 2 7 3 2 2" xfId="6613"/>
    <cellStyle name="Comma 2 2 7 3 2 4" xfId="25159"/>
    <cellStyle name="Comma 2 2 7 3 3" xfId="6614"/>
    <cellStyle name="Comma 2 2 7 3 4" xfId="25160"/>
    <cellStyle name="Comma 2 2 7 3 5" xfId="25161"/>
    <cellStyle name="Comma 2 2 7 4" xfId="6615"/>
    <cellStyle name="Comma 2 2 7 4 2" xfId="6616"/>
    <cellStyle name="Comma 2 2 7 4 4" xfId="25162"/>
    <cellStyle name="Comma 2 2 7 5" xfId="6617"/>
    <cellStyle name="Comma 2 2 7 5 2" xfId="6618"/>
    <cellStyle name="Comma 2 2 7 6" xfId="6619"/>
    <cellStyle name="Comma 2 2 7 7" xfId="25163"/>
    <cellStyle name="Comma 2 2 7 8" xfId="25164"/>
    <cellStyle name="Comma 2 2 8" xfId="6620"/>
    <cellStyle name="Comma 2 2 8 2" xfId="6621"/>
    <cellStyle name="Comma 2 2 8 2 2" xfId="6622"/>
    <cellStyle name="Comma 2 2 8 2 2 2" xfId="6623"/>
    <cellStyle name="Comma 2 2 8 2 2 4" xfId="25165"/>
    <cellStyle name="Comma 2 2 8 2 3" xfId="6624"/>
    <cellStyle name="Comma 2 2 8 2 4" xfId="25166"/>
    <cellStyle name="Comma 2 2 8 2 5" xfId="25167"/>
    <cellStyle name="Comma 2 2 8 3" xfId="6625"/>
    <cellStyle name="Comma 2 2 8 3 2" xfId="6626"/>
    <cellStyle name="Comma 2 2 8 3 2 2" xfId="6627"/>
    <cellStyle name="Comma 2 2 8 3 2 4" xfId="25168"/>
    <cellStyle name="Comma 2 2 8 3 3" xfId="6628"/>
    <cellStyle name="Comma 2 2 8 3 4" xfId="25169"/>
    <cellStyle name="Comma 2 2 8 3 5" xfId="25170"/>
    <cellStyle name="Comma 2 2 8 4" xfId="6629"/>
    <cellStyle name="Comma 2 2 8 4 2" xfId="6630"/>
    <cellStyle name="Comma 2 2 8 4 4" xfId="25171"/>
    <cellStyle name="Comma 2 2 8 5" xfId="6631"/>
    <cellStyle name="Comma 2 2 8 5 2" xfId="6632"/>
    <cellStyle name="Comma 2 2 8 6" xfId="6633"/>
    <cellStyle name="Comma 2 2 8 7" xfId="25172"/>
    <cellStyle name="Comma 2 2 8 8" xfId="25173"/>
    <cellStyle name="Comma 2 2 9" xfId="6634"/>
    <cellStyle name="Comma 2 2 9 2" xfId="6635"/>
    <cellStyle name="Comma 2 2 9 2 2" xfId="6636"/>
    <cellStyle name="Comma 2 2 9 2 2 2" xfId="6637"/>
    <cellStyle name="Comma 2 2 9 2 2 4" xfId="25174"/>
    <cellStyle name="Comma 2 2 9 2 3" xfId="6638"/>
    <cellStyle name="Comma 2 2 9 2 4" xfId="25175"/>
    <cellStyle name="Comma 2 2 9 2 5" xfId="25176"/>
    <cellStyle name="Comma 2 2 9 3" xfId="6639"/>
    <cellStyle name="Comma 2 2 9 3 2" xfId="6640"/>
    <cellStyle name="Comma 2 2 9 3 2 2" xfId="6641"/>
    <cellStyle name="Comma 2 2 9 3 2 4" xfId="25177"/>
    <cellStyle name="Comma 2 2 9 3 3" xfId="6642"/>
    <cellStyle name="Comma 2 2 9 3 5" xfId="25178"/>
    <cellStyle name="Comma 2 2 9 4" xfId="6643"/>
    <cellStyle name="Comma 2 2 9 4 2" xfId="6644"/>
    <cellStyle name="Comma 2 2 9 4 4" xfId="25179"/>
    <cellStyle name="Comma 2 2 9 5" xfId="6645"/>
    <cellStyle name="Comma 2 2 9 6" xfId="25180"/>
    <cellStyle name="Comma 2 2 9 7" xfId="25181"/>
    <cellStyle name="Comma 2 2_Perd det activo" xfId="25182"/>
    <cellStyle name="Comma 2 20" xfId="6646"/>
    <cellStyle name="Comma 2 20 2" xfId="6647"/>
    <cellStyle name="Comma 2 20 3" xfId="25183"/>
    <cellStyle name="Comma 2 21" xfId="6648"/>
    <cellStyle name="Comma 2 22" xfId="25184"/>
    <cellStyle name="Comma 2 22 2" xfId="25185"/>
    <cellStyle name="Comma 2 23" xfId="25186"/>
    <cellStyle name="Comma 2 3" xfId="6649"/>
    <cellStyle name="Comma 2 3 10" xfId="6650"/>
    <cellStyle name="Comma 2 3 10 2" xfId="6651"/>
    <cellStyle name="Comma 2 3 10 2 2" xfId="6652"/>
    <cellStyle name="Comma 2 3 10 2 2 2" xfId="6653"/>
    <cellStyle name="Comma 2 3 10 2 2 4" xfId="25187"/>
    <cellStyle name="Comma 2 3 10 2 3" xfId="6654"/>
    <cellStyle name="Comma 2 3 10 2 5" xfId="25188"/>
    <cellStyle name="Comma 2 3 10 3" xfId="6655"/>
    <cellStyle name="Comma 2 3 10 3 2" xfId="6656"/>
    <cellStyle name="Comma 2 3 10 3 4" xfId="25189"/>
    <cellStyle name="Comma 2 3 10 4" xfId="6657"/>
    <cellStyle name="Comma 2 3 10 5" xfId="25190"/>
    <cellStyle name="Comma 2 3 10 6" xfId="25191"/>
    <cellStyle name="Comma 2 3 11" xfId="6658"/>
    <cellStyle name="Comma 2 3 11 2" xfId="6659"/>
    <cellStyle name="Comma 2 3 11 2 2" xfId="6660"/>
    <cellStyle name="Comma 2 3 11 2 4" xfId="25192"/>
    <cellStyle name="Comma 2 3 11 3" xfId="6661"/>
    <cellStyle name="Comma 2 3 11 4" xfId="25193"/>
    <cellStyle name="Comma 2 3 11 5" xfId="25194"/>
    <cellStyle name="Comma 2 3 12" xfId="6662"/>
    <cellStyle name="Comma 2 3 12 2" xfId="6663"/>
    <cellStyle name="Comma 2 3 12 4" xfId="25195"/>
    <cellStyle name="Comma 2 3 13" xfId="6664"/>
    <cellStyle name="Comma 2 3 13 2" xfId="6665"/>
    <cellStyle name="Comma 2 3 13 3" xfId="25196"/>
    <cellStyle name="Comma 2 3 13 4" xfId="25197"/>
    <cellStyle name="Comma 2 3 14" xfId="6666"/>
    <cellStyle name="Comma 2 3 14 2" xfId="6667"/>
    <cellStyle name="Comma 2 3 14 3" xfId="25198"/>
    <cellStyle name="Comma 2 3 14 4" xfId="25199"/>
    <cellStyle name="Comma 2 3 15" xfId="6668"/>
    <cellStyle name="Comma 2 3 15 2" xfId="6669"/>
    <cellStyle name="Comma 2 3 15 3" xfId="25200"/>
    <cellStyle name="Comma 2 3 16" xfId="6670"/>
    <cellStyle name="Comma 2 3 16 2" xfId="25201"/>
    <cellStyle name="Comma 2 3 16 3" xfId="25202"/>
    <cellStyle name="Comma 2 3 16 4" xfId="25203"/>
    <cellStyle name="Comma 2 3 17" xfId="25204"/>
    <cellStyle name="Comma 2 3 17 2" xfId="25205"/>
    <cellStyle name="Comma 2 3 18" xfId="25206"/>
    <cellStyle name="Comma 2 3 2" xfId="6671"/>
    <cellStyle name="Comma 2 3 2 10" xfId="6672"/>
    <cellStyle name="Comma 2 3 2 10 2" xfId="6673"/>
    <cellStyle name="Comma 2 3 2 11" xfId="6674"/>
    <cellStyle name="Comma 2 3 2 12" xfId="25207"/>
    <cellStyle name="Comma 2 3 2 13" xfId="25208"/>
    <cellStyle name="Comma 2 3 2 2" xfId="6675"/>
    <cellStyle name="Comma 2 3 2 2 2" xfId="6676"/>
    <cellStyle name="Comma 2 3 2 2 2 2" xfId="6677"/>
    <cellStyle name="Comma 2 3 2 2 2 2 2" xfId="6678"/>
    <cellStyle name="Comma 2 3 2 2 2 2 4" xfId="25209"/>
    <cellStyle name="Comma 2 3 2 2 2 3" xfId="6679"/>
    <cellStyle name="Comma 2 3 2 2 2 4" xfId="25210"/>
    <cellStyle name="Comma 2 3 2 2 2 5" xfId="25211"/>
    <cellStyle name="Comma 2 3 2 2 3" xfId="6680"/>
    <cellStyle name="Comma 2 3 2 2 3 2" xfId="6681"/>
    <cellStyle name="Comma 2 3 2 2 3 2 2" xfId="6682"/>
    <cellStyle name="Comma 2 3 2 2 3 2 4" xfId="25212"/>
    <cellStyle name="Comma 2 3 2 2 3 3" xfId="6683"/>
    <cellStyle name="Comma 2 3 2 2 3 4" xfId="25213"/>
    <cellStyle name="Comma 2 3 2 2 3 5" xfId="25214"/>
    <cellStyle name="Comma 2 3 2 2 4" xfId="6684"/>
    <cellStyle name="Comma 2 3 2 2 4 2" xfId="6685"/>
    <cellStyle name="Comma 2 3 2 2 4 4" xfId="25215"/>
    <cellStyle name="Comma 2 3 2 2 5" xfId="6686"/>
    <cellStyle name="Comma 2 3 2 2 5 2" xfId="6687"/>
    <cellStyle name="Comma 2 3 2 2 6" xfId="6688"/>
    <cellStyle name="Comma 2 3 2 2 7" xfId="25216"/>
    <cellStyle name="Comma 2 3 2 2 8" xfId="25217"/>
    <cellStyle name="Comma 2 3 2 3" xfId="6689"/>
    <cellStyle name="Comma 2 3 2 3 2" xfId="6690"/>
    <cellStyle name="Comma 2 3 2 3 2 2" xfId="6691"/>
    <cellStyle name="Comma 2 3 2 3 2 2 2" xfId="6692"/>
    <cellStyle name="Comma 2 3 2 3 2 2 4" xfId="25218"/>
    <cellStyle name="Comma 2 3 2 3 2 3" xfId="6693"/>
    <cellStyle name="Comma 2 3 2 3 2 4" xfId="25219"/>
    <cellStyle name="Comma 2 3 2 3 2 5" xfId="25220"/>
    <cellStyle name="Comma 2 3 2 3 3" xfId="6694"/>
    <cellStyle name="Comma 2 3 2 3 3 2" xfId="6695"/>
    <cellStyle name="Comma 2 3 2 3 3 2 2" xfId="6696"/>
    <cellStyle name="Comma 2 3 2 3 3 2 4" xfId="25221"/>
    <cellStyle name="Comma 2 3 2 3 3 3" xfId="6697"/>
    <cellStyle name="Comma 2 3 2 3 3 4" xfId="25222"/>
    <cellStyle name="Comma 2 3 2 3 3 5" xfId="25223"/>
    <cellStyle name="Comma 2 3 2 3 4" xfId="6698"/>
    <cellStyle name="Comma 2 3 2 3 4 2" xfId="6699"/>
    <cellStyle name="Comma 2 3 2 3 4 4" xfId="25224"/>
    <cellStyle name="Comma 2 3 2 3 5" xfId="6700"/>
    <cellStyle name="Comma 2 3 2 3 6" xfId="25225"/>
    <cellStyle name="Comma 2 3 2 3 7" xfId="25226"/>
    <cellStyle name="Comma 2 3 2 4" xfId="6701"/>
    <cellStyle name="Comma 2 3 2 4 2" xfId="6702"/>
    <cellStyle name="Comma 2 3 2 4 2 2" xfId="6703"/>
    <cellStyle name="Comma 2 3 2 4 2 2 2" xfId="6704"/>
    <cellStyle name="Comma 2 3 2 4 2 2 4" xfId="25227"/>
    <cellStyle name="Comma 2 3 2 4 2 3" xfId="6705"/>
    <cellStyle name="Comma 2 3 2 4 2 4" xfId="25228"/>
    <cellStyle name="Comma 2 3 2 4 2 5" xfId="25229"/>
    <cellStyle name="Comma 2 3 2 4 3" xfId="6706"/>
    <cellStyle name="Comma 2 3 2 4 3 2" xfId="6707"/>
    <cellStyle name="Comma 2 3 2 4 3 2 2" xfId="6708"/>
    <cellStyle name="Comma 2 3 2 4 3 2 4" xfId="25230"/>
    <cellStyle name="Comma 2 3 2 4 3 3" xfId="6709"/>
    <cellStyle name="Comma 2 3 2 4 3 4" xfId="25231"/>
    <cellStyle name="Comma 2 3 2 4 3 5" xfId="25232"/>
    <cellStyle name="Comma 2 3 2 4 4" xfId="6710"/>
    <cellStyle name="Comma 2 3 2 4 4 2" xfId="6711"/>
    <cellStyle name="Comma 2 3 2 4 4 4" xfId="25233"/>
    <cellStyle name="Comma 2 3 2 4 5" xfId="6712"/>
    <cellStyle name="Comma 2 3 2 4 6" xfId="25234"/>
    <cellStyle name="Comma 2 3 2 4 7" xfId="25235"/>
    <cellStyle name="Comma 2 3 2 5" xfId="6713"/>
    <cellStyle name="Comma 2 3 2 5 2" xfId="6714"/>
    <cellStyle name="Comma 2 3 2 5 2 2" xfId="6715"/>
    <cellStyle name="Comma 2 3 2 5 2 2 2" xfId="6716"/>
    <cellStyle name="Comma 2 3 2 5 2 2 4" xfId="25236"/>
    <cellStyle name="Comma 2 3 2 5 2 3" xfId="6717"/>
    <cellStyle name="Comma 2 3 2 5 2 4" xfId="25237"/>
    <cellStyle name="Comma 2 3 2 5 2 5" xfId="25238"/>
    <cellStyle name="Comma 2 3 2 5 3" xfId="6718"/>
    <cellStyle name="Comma 2 3 2 5 3 2" xfId="6719"/>
    <cellStyle name="Comma 2 3 2 5 3 2 2" xfId="6720"/>
    <cellStyle name="Comma 2 3 2 5 3 2 4" xfId="25239"/>
    <cellStyle name="Comma 2 3 2 5 3 3" xfId="6721"/>
    <cellStyle name="Comma 2 3 2 5 3 5" xfId="25240"/>
    <cellStyle name="Comma 2 3 2 5 4" xfId="6722"/>
    <cellStyle name="Comma 2 3 2 5 4 2" xfId="6723"/>
    <cellStyle name="Comma 2 3 2 5 4 4" xfId="25241"/>
    <cellStyle name="Comma 2 3 2 5 5" xfId="6724"/>
    <cellStyle name="Comma 2 3 2 5 6" xfId="25242"/>
    <cellStyle name="Comma 2 3 2 5 7" xfId="25243"/>
    <cellStyle name="Comma 2 3 2 6" xfId="6725"/>
    <cellStyle name="Comma 2 3 2 6 2" xfId="6726"/>
    <cellStyle name="Comma 2 3 2 6 2 2" xfId="6727"/>
    <cellStyle name="Comma 2 3 2 6 2 2 2" xfId="6728"/>
    <cellStyle name="Comma 2 3 2 6 2 2 4" xfId="25244"/>
    <cellStyle name="Comma 2 3 2 6 2 3" xfId="6729"/>
    <cellStyle name="Comma 2 3 2 6 2 4" xfId="25245"/>
    <cellStyle name="Comma 2 3 2 6 2 5" xfId="25246"/>
    <cellStyle name="Comma 2 3 2 6 3" xfId="6730"/>
    <cellStyle name="Comma 2 3 2 6 3 2" xfId="6731"/>
    <cellStyle name="Comma 2 3 2 6 3 2 2" xfId="6732"/>
    <cellStyle name="Comma 2 3 2 6 3 2 4" xfId="25247"/>
    <cellStyle name="Comma 2 3 2 6 3 3" xfId="6733"/>
    <cellStyle name="Comma 2 3 2 6 3 5" xfId="25248"/>
    <cellStyle name="Comma 2 3 2 6 4" xfId="6734"/>
    <cellStyle name="Comma 2 3 2 6 4 2" xfId="6735"/>
    <cellStyle name="Comma 2 3 2 6 4 4" xfId="25249"/>
    <cellStyle name="Comma 2 3 2 6 5" xfId="6736"/>
    <cellStyle name="Comma 2 3 2 6 6" xfId="25250"/>
    <cellStyle name="Comma 2 3 2 6 7" xfId="25251"/>
    <cellStyle name="Comma 2 3 2 7" xfId="6737"/>
    <cellStyle name="Comma 2 3 2 7 2" xfId="6738"/>
    <cellStyle name="Comma 2 3 2 7 2 2" xfId="6739"/>
    <cellStyle name="Comma 2 3 2 7 2 2 2" xfId="6740"/>
    <cellStyle name="Comma 2 3 2 7 2 2 4" xfId="25252"/>
    <cellStyle name="Comma 2 3 2 7 2 3" xfId="6741"/>
    <cellStyle name="Comma 2 3 2 7 2 5" xfId="25253"/>
    <cellStyle name="Comma 2 3 2 7 3" xfId="6742"/>
    <cellStyle name="Comma 2 3 2 7 3 2" xfId="6743"/>
    <cellStyle name="Comma 2 3 2 7 3 4" xfId="25254"/>
    <cellStyle name="Comma 2 3 2 7 4" xfId="6744"/>
    <cellStyle name="Comma 2 3 2 7 5" xfId="25255"/>
    <cellStyle name="Comma 2 3 2 7 6" xfId="25256"/>
    <cellStyle name="Comma 2 3 2 8" xfId="6745"/>
    <cellStyle name="Comma 2 3 2 8 2" xfId="6746"/>
    <cellStyle name="Comma 2 3 2 8 2 2" xfId="6747"/>
    <cellStyle name="Comma 2 3 2 8 2 4" xfId="25257"/>
    <cellStyle name="Comma 2 3 2 8 3" xfId="6748"/>
    <cellStyle name="Comma 2 3 2 8 4" xfId="25258"/>
    <cellStyle name="Comma 2 3 2 8 5" xfId="25259"/>
    <cellStyle name="Comma 2 3 2 9" xfId="6749"/>
    <cellStyle name="Comma 2 3 2 9 2" xfId="6750"/>
    <cellStyle name="Comma 2 3 2 9 4" xfId="25260"/>
    <cellStyle name="Comma 2 3 2_Perd det activo" xfId="25261"/>
    <cellStyle name="Comma 2 3 3" xfId="6751"/>
    <cellStyle name="Comma 2 3 3 10" xfId="6752"/>
    <cellStyle name="Comma 2 3 3 11" xfId="25262"/>
    <cellStyle name="Comma 2 3 3 2" xfId="6753"/>
    <cellStyle name="Comma 2 3 3 2 2" xfId="6754"/>
    <cellStyle name="Comma 2 3 3 2 2 2" xfId="6755"/>
    <cellStyle name="Comma 2 3 3 2 2 2 2" xfId="6756"/>
    <cellStyle name="Comma 2 3 3 2 2 2 4" xfId="25263"/>
    <cellStyle name="Comma 2 3 3 2 2 3" xfId="6757"/>
    <cellStyle name="Comma 2 3 3 2 2 4" xfId="25264"/>
    <cellStyle name="Comma 2 3 3 2 2 5" xfId="25265"/>
    <cellStyle name="Comma 2 3 3 2 3" xfId="6758"/>
    <cellStyle name="Comma 2 3 3 2 3 2" xfId="6759"/>
    <cellStyle name="Comma 2 3 3 2 3 2 2" xfId="6760"/>
    <cellStyle name="Comma 2 3 3 2 3 2 4" xfId="25266"/>
    <cellStyle name="Comma 2 3 3 2 3 3" xfId="6761"/>
    <cellStyle name="Comma 2 3 3 2 3 4" xfId="25267"/>
    <cellStyle name="Comma 2 3 3 2 3 5" xfId="25268"/>
    <cellStyle name="Comma 2 3 3 2 4" xfId="6762"/>
    <cellStyle name="Comma 2 3 3 2 4 2" xfId="6763"/>
    <cellStyle name="Comma 2 3 3 2 4 4" xfId="25269"/>
    <cellStyle name="Comma 2 3 3 2 5" xfId="6764"/>
    <cellStyle name="Comma 2 3 3 2 5 2" xfId="6765"/>
    <cellStyle name="Comma 2 3 3 2 6" xfId="6766"/>
    <cellStyle name="Comma 2 3 3 2 7" xfId="25270"/>
    <cellStyle name="Comma 2 3 3 2 8" xfId="25271"/>
    <cellStyle name="Comma 2 3 3 3" xfId="6767"/>
    <cellStyle name="Comma 2 3 3 3 2" xfId="6768"/>
    <cellStyle name="Comma 2 3 3 3 2 2" xfId="6769"/>
    <cellStyle name="Comma 2 3 3 3 2 2 2" xfId="6770"/>
    <cellStyle name="Comma 2 3 3 3 2 2 4" xfId="25272"/>
    <cellStyle name="Comma 2 3 3 3 2 3" xfId="6771"/>
    <cellStyle name="Comma 2 3 3 3 2 4" xfId="25273"/>
    <cellStyle name="Comma 2 3 3 3 2 5" xfId="25274"/>
    <cellStyle name="Comma 2 3 3 3 3" xfId="6772"/>
    <cellStyle name="Comma 2 3 3 3 3 2" xfId="6773"/>
    <cellStyle name="Comma 2 3 3 3 3 2 2" xfId="6774"/>
    <cellStyle name="Comma 2 3 3 3 3 2 4" xfId="25275"/>
    <cellStyle name="Comma 2 3 3 3 3 3" xfId="6775"/>
    <cellStyle name="Comma 2 3 3 3 3 4" xfId="25276"/>
    <cellStyle name="Comma 2 3 3 3 3 5" xfId="25277"/>
    <cellStyle name="Comma 2 3 3 3 4" xfId="6776"/>
    <cellStyle name="Comma 2 3 3 3 4 2" xfId="6777"/>
    <cellStyle name="Comma 2 3 3 3 4 4" xfId="25278"/>
    <cellStyle name="Comma 2 3 3 3 5" xfId="6778"/>
    <cellStyle name="Comma 2 3 3 3 6" xfId="25279"/>
    <cellStyle name="Comma 2 3 3 3 7" xfId="25280"/>
    <cellStyle name="Comma 2 3 3 4" xfId="6779"/>
    <cellStyle name="Comma 2 3 3 4 2" xfId="6780"/>
    <cellStyle name="Comma 2 3 3 4 2 2" xfId="6781"/>
    <cellStyle name="Comma 2 3 3 4 2 2 2" xfId="6782"/>
    <cellStyle name="Comma 2 3 3 4 2 2 4" xfId="25281"/>
    <cellStyle name="Comma 2 3 3 4 2 3" xfId="6783"/>
    <cellStyle name="Comma 2 3 3 4 2 4" xfId="25282"/>
    <cellStyle name="Comma 2 3 3 4 2 5" xfId="25283"/>
    <cellStyle name="Comma 2 3 3 4 3" xfId="6784"/>
    <cellStyle name="Comma 2 3 3 4 3 2" xfId="6785"/>
    <cellStyle name="Comma 2 3 3 4 3 2 2" xfId="6786"/>
    <cellStyle name="Comma 2 3 3 4 3 2 4" xfId="25284"/>
    <cellStyle name="Comma 2 3 3 4 3 3" xfId="6787"/>
    <cellStyle name="Comma 2 3 3 4 3 5" xfId="25285"/>
    <cellStyle name="Comma 2 3 3 4 4" xfId="6788"/>
    <cellStyle name="Comma 2 3 3 4 4 2" xfId="6789"/>
    <cellStyle name="Comma 2 3 3 4 4 4" xfId="25286"/>
    <cellStyle name="Comma 2 3 3 4 5" xfId="6790"/>
    <cellStyle name="Comma 2 3 3 4 6" xfId="25287"/>
    <cellStyle name="Comma 2 3 3 4 7" xfId="25288"/>
    <cellStyle name="Comma 2 3 3 5" xfId="6791"/>
    <cellStyle name="Comma 2 3 3 5 2" xfId="6792"/>
    <cellStyle name="Comma 2 3 3 5 2 2" xfId="6793"/>
    <cellStyle name="Comma 2 3 3 5 2 2 2" xfId="6794"/>
    <cellStyle name="Comma 2 3 3 5 2 2 4" xfId="25289"/>
    <cellStyle name="Comma 2 3 3 5 2 3" xfId="6795"/>
    <cellStyle name="Comma 2 3 3 5 2 5" xfId="25290"/>
    <cellStyle name="Comma 2 3 3 5 3" xfId="6796"/>
    <cellStyle name="Comma 2 3 3 5 3 2" xfId="6797"/>
    <cellStyle name="Comma 2 3 3 5 3 4" xfId="25291"/>
    <cellStyle name="Comma 2 3 3 5 4" xfId="6798"/>
    <cellStyle name="Comma 2 3 3 5 5" xfId="25292"/>
    <cellStyle name="Comma 2 3 3 5 6" xfId="25293"/>
    <cellStyle name="Comma 2 3 3 6" xfId="6799"/>
    <cellStyle name="Comma 2 3 3 6 2" xfId="6800"/>
    <cellStyle name="Comma 2 3 3 6 2 2" xfId="6801"/>
    <cellStyle name="Comma 2 3 3 6 2 4" xfId="25294"/>
    <cellStyle name="Comma 2 3 3 6 3" xfId="6802"/>
    <cellStyle name="Comma 2 3 3 6 4" xfId="25295"/>
    <cellStyle name="Comma 2 3 3 6 5" xfId="25296"/>
    <cellStyle name="Comma 2 3 3 7" xfId="6803"/>
    <cellStyle name="Comma 2 3 3 7 2" xfId="6804"/>
    <cellStyle name="Comma 2 3 3 7 4" xfId="25297"/>
    <cellStyle name="Comma 2 3 3 8" xfId="6805"/>
    <cellStyle name="Comma 2 3 3 8 2" xfId="6806"/>
    <cellStyle name="Comma 2 3 3 9" xfId="6807"/>
    <cellStyle name="Comma 2 3 3_Perd det activo" xfId="25298"/>
    <cellStyle name="Comma 2 3 4" xfId="6808"/>
    <cellStyle name="Comma 2 3 4 2" xfId="6809"/>
    <cellStyle name="Comma 2 3 4 2 2" xfId="6810"/>
    <cellStyle name="Comma 2 3 4 2 2 2" xfId="6811"/>
    <cellStyle name="Comma 2 3 4 2 2 4" xfId="25299"/>
    <cellStyle name="Comma 2 3 4 2 3" xfId="6812"/>
    <cellStyle name="Comma 2 3 4 2 4" xfId="25300"/>
    <cellStyle name="Comma 2 3 4 2 5" xfId="25301"/>
    <cellStyle name="Comma 2 3 4 3" xfId="6813"/>
    <cellStyle name="Comma 2 3 4 3 2" xfId="6814"/>
    <cellStyle name="Comma 2 3 4 3 2 2" xfId="6815"/>
    <cellStyle name="Comma 2 3 4 3 2 4" xfId="25302"/>
    <cellStyle name="Comma 2 3 4 3 3" xfId="6816"/>
    <cellStyle name="Comma 2 3 4 3 4" xfId="25303"/>
    <cellStyle name="Comma 2 3 4 3 5" xfId="25304"/>
    <cellStyle name="Comma 2 3 4 4" xfId="6817"/>
    <cellStyle name="Comma 2 3 4 4 2" xfId="6818"/>
    <cellStyle name="Comma 2 3 4 4 4" xfId="25305"/>
    <cellStyle name="Comma 2 3 4 5" xfId="6819"/>
    <cellStyle name="Comma 2 3 4 5 2" xfId="6820"/>
    <cellStyle name="Comma 2 3 4 6" xfId="6821"/>
    <cellStyle name="Comma 2 3 4 7" xfId="25306"/>
    <cellStyle name="Comma 2 3 4 8" xfId="25307"/>
    <cellStyle name="Comma 2 3 5" xfId="6822"/>
    <cellStyle name="Comma 2 3 5 2" xfId="6823"/>
    <cellStyle name="Comma 2 3 5 2 2" xfId="6824"/>
    <cellStyle name="Comma 2 3 5 2 2 2" xfId="6825"/>
    <cellStyle name="Comma 2 3 5 2 2 4" xfId="25308"/>
    <cellStyle name="Comma 2 3 5 2 3" xfId="6826"/>
    <cellStyle name="Comma 2 3 5 2 4" xfId="25309"/>
    <cellStyle name="Comma 2 3 5 2 5" xfId="25310"/>
    <cellStyle name="Comma 2 3 5 3" xfId="6827"/>
    <cellStyle name="Comma 2 3 5 3 2" xfId="6828"/>
    <cellStyle name="Comma 2 3 5 3 2 2" xfId="6829"/>
    <cellStyle name="Comma 2 3 5 3 2 4" xfId="25311"/>
    <cellStyle name="Comma 2 3 5 3 3" xfId="6830"/>
    <cellStyle name="Comma 2 3 5 3 4" xfId="25312"/>
    <cellStyle name="Comma 2 3 5 3 5" xfId="25313"/>
    <cellStyle name="Comma 2 3 5 4" xfId="6831"/>
    <cellStyle name="Comma 2 3 5 4 2" xfId="6832"/>
    <cellStyle name="Comma 2 3 5 4 4" xfId="25314"/>
    <cellStyle name="Comma 2 3 5 5" xfId="6833"/>
    <cellStyle name="Comma 2 3 5 6" xfId="25315"/>
    <cellStyle name="Comma 2 3 5 7" xfId="25316"/>
    <cellStyle name="Comma 2 3 6" xfId="6834"/>
    <cellStyle name="Comma 2 3 6 2" xfId="6835"/>
    <cellStyle name="Comma 2 3 6 2 2" xfId="6836"/>
    <cellStyle name="Comma 2 3 6 2 2 2" xfId="6837"/>
    <cellStyle name="Comma 2 3 6 2 2 4" xfId="25317"/>
    <cellStyle name="Comma 2 3 6 2 3" xfId="6838"/>
    <cellStyle name="Comma 2 3 6 2 4" xfId="25318"/>
    <cellStyle name="Comma 2 3 6 2 5" xfId="25319"/>
    <cellStyle name="Comma 2 3 6 3" xfId="6839"/>
    <cellStyle name="Comma 2 3 6 3 2" xfId="6840"/>
    <cellStyle name="Comma 2 3 6 3 2 2" xfId="6841"/>
    <cellStyle name="Comma 2 3 6 3 2 4" xfId="25320"/>
    <cellStyle name="Comma 2 3 6 3 3" xfId="6842"/>
    <cellStyle name="Comma 2 3 6 3 4" xfId="25321"/>
    <cellStyle name="Comma 2 3 6 3 5" xfId="25322"/>
    <cellStyle name="Comma 2 3 6 4" xfId="6843"/>
    <cellStyle name="Comma 2 3 6 4 2" xfId="6844"/>
    <cellStyle name="Comma 2 3 6 4 4" xfId="25323"/>
    <cellStyle name="Comma 2 3 6 5" xfId="6845"/>
    <cellStyle name="Comma 2 3 6 6" xfId="25324"/>
    <cellStyle name="Comma 2 3 6 7" xfId="25325"/>
    <cellStyle name="Comma 2 3 7" xfId="6846"/>
    <cellStyle name="Comma 2 3 7 2" xfId="6847"/>
    <cellStyle name="Comma 2 3 7 2 2" xfId="6848"/>
    <cellStyle name="Comma 2 3 7 2 2 2" xfId="6849"/>
    <cellStyle name="Comma 2 3 7 2 2 4" xfId="25326"/>
    <cellStyle name="Comma 2 3 7 2 3" xfId="6850"/>
    <cellStyle name="Comma 2 3 7 2 4" xfId="25327"/>
    <cellStyle name="Comma 2 3 7 2 5" xfId="25328"/>
    <cellStyle name="Comma 2 3 7 3" xfId="6851"/>
    <cellStyle name="Comma 2 3 7 3 2" xfId="6852"/>
    <cellStyle name="Comma 2 3 7 3 2 2" xfId="6853"/>
    <cellStyle name="Comma 2 3 7 3 2 4" xfId="25329"/>
    <cellStyle name="Comma 2 3 7 3 3" xfId="6854"/>
    <cellStyle name="Comma 2 3 7 3 4" xfId="25330"/>
    <cellStyle name="Comma 2 3 7 3 5" xfId="25331"/>
    <cellStyle name="Comma 2 3 7 4" xfId="6855"/>
    <cellStyle name="Comma 2 3 7 4 2" xfId="6856"/>
    <cellStyle name="Comma 2 3 7 4 4" xfId="25332"/>
    <cellStyle name="Comma 2 3 7 5" xfId="6857"/>
    <cellStyle name="Comma 2 3 7 6" xfId="25333"/>
    <cellStyle name="Comma 2 3 7 7" xfId="25334"/>
    <cellStyle name="Comma 2 3 8" xfId="6858"/>
    <cellStyle name="Comma 2 3 8 2" xfId="6859"/>
    <cellStyle name="Comma 2 3 8 2 2" xfId="6860"/>
    <cellStyle name="Comma 2 3 8 2 2 2" xfId="6861"/>
    <cellStyle name="Comma 2 3 8 2 2 4" xfId="25335"/>
    <cellStyle name="Comma 2 3 8 2 3" xfId="6862"/>
    <cellStyle name="Comma 2 3 8 2 4" xfId="25336"/>
    <cellStyle name="Comma 2 3 8 2 5" xfId="25337"/>
    <cellStyle name="Comma 2 3 8 3" xfId="6863"/>
    <cellStyle name="Comma 2 3 8 3 2" xfId="6864"/>
    <cellStyle name="Comma 2 3 8 3 2 2" xfId="6865"/>
    <cellStyle name="Comma 2 3 8 3 2 4" xfId="25338"/>
    <cellStyle name="Comma 2 3 8 3 3" xfId="6866"/>
    <cellStyle name="Comma 2 3 8 3 4" xfId="25339"/>
    <cellStyle name="Comma 2 3 8 3 5" xfId="25340"/>
    <cellStyle name="Comma 2 3 8 4" xfId="6867"/>
    <cellStyle name="Comma 2 3 8 4 2" xfId="6868"/>
    <cellStyle name="Comma 2 3 8 4 4" xfId="25341"/>
    <cellStyle name="Comma 2 3 8 5" xfId="6869"/>
    <cellStyle name="Comma 2 3 8 6" xfId="25342"/>
    <cellStyle name="Comma 2 3 8 7" xfId="25343"/>
    <cellStyle name="Comma 2 3 9" xfId="6870"/>
    <cellStyle name="Comma 2 3 9 2" xfId="6871"/>
    <cellStyle name="Comma 2 3 9 2 2" xfId="6872"/>
    <cellStyle name="Comma 2 3 9 2 2 2" xfId="6873"/>
    <cellStyle name="Comma 2 3 9 2 2 4" xfId="25344"/>
    <cellStyle name="Comma 2 3 9 2 3" xfId="6874"/>
    <cellStyle name="Comma 2 3 9 2 4" xfId="25345"/>
    <cellStyle name="Comma 2 3 9 2 5" xfId="25346"/>
    <cellStyle name="Comma 2 3 9 3" xfId="6875"/>
    <cellStyle name="Comma 2 3 9 3 2" xfId="6876"/>
    <cellStyle name="Comma 2 3 9 3 2 2" xfId="6877"/>
    <cellStyle name="Comma 2 3 9 3 2 4" xfId="25347"/>
    <cellStyle name="Comma 2 3 9 3 3" xfId="6878"/>
    <cellStyle name="Comma 2 3 9 3 5" xfId="25348"/>
    <cellStyle name="Comma 2 3 9 4" xfId="6879"/>
    <cellStyle name="Comma 2 3 9 4 2" xfId="6880"/>
    <cellStyle name="Comma 2 3 9 4 4" xfId="25349"/>
    <cellStyle name="Comma 2 3 9 5" xfId="6881"/>
    <cellStyle name="Comma 2 3 9 6" xfId="25350"/>
    <cellStyle name="Comma 2 3 9 7" xfId="25351"/>
    <cellStyle name="Comma 2 3_Perd det activo" xfId="25352"/>
    <cellStyle name="Comma 2 4" xfId="6882"/>
    <cellStyle name="Comma 2 4 10" xfId="6883"/>
    <cellStyle name="Comma 2 4 10 2" xfId="6884"/>
    <cellStyle name="Comma 2 4 10 2 2" xfId="6885"/>
    <cellStyle name="Comma 2 4 10 2 4" xfId="25353"/>
    <cellStyle name="Comma 2 4 10 3" xfId="6886"/>
    <cellStyle name="Comma 2 4 10 4" xfId="25354"/>
    <cellStyle name="Comma 2 4 10 5" xfId="25355"/>
    <cellStyle name="Comma 2 4 11" xfId="6887"/>
    <cellStyle name="Comma 2 4 11 2" xfId="6888"/>
    <cellStyle name="Comma 2 4 11 4" xfId="25356"/>
    <cellStyle name="Comma 2 4 12" xfId="6889"/>
    <cellStyle name="Comma 2 4 12 2" xfId="6890"/>
    <cellStyle name="Comma 2 4 12 3" xfId="25357"/>
    <cellStyle name="Comma 2 4 12 4" xfId="25358"/>
    <cellStyle name="Comma 2 4 13" xfId="6891"/>
    <cellStyle name="Comma 2 4 13 2" xfId="6892"/>
    <cellStyle name="Comma 2 4 13 3" xfId="25359"/>
    <cellStyle name="Comma 2 4 13 4" xfId="25360"/>
    <cellStyle name="Comma 2 4 14" xfId="6893"/>
    <cellStyle name="Comma 2 4 14 2" xfId="6894"/>
    <cellStyle name="Comma 2 4 14 3" xfId="25361"/>
    <cellStyle name="Comma 2 4 15" xfId="6895"/>
    <cellStyle name="Comma 2 4 16" xfId="25362"/>
    <cellStyle name="Comma 2 4 16 2" xfId="25363"/>
    <cellStyle name="Comma 2 4 17" xfId="25364"/>
    <cellStyle name="Comma 2 4 2" xfId="6896"/>
    <cellStyle name="Comma 2 4 2 10" xfId="25365"/>
    <cellStyle name="Comma 2 4 2 10 2" xfId="25366"/>
    <cellStyle name="Comma 2 4 2 11" xfId="25367"/>
    <cellStyle name="Comma 2 4 2 2" xfId="6897"/>
    <cellStyle name="Comma 2 4 2 2 2" xfId="6898"/>
    <cellStyle name="Comma 2 4 2 2 2 2" xfId="6899"/>
    <cellStyle name="Comma 2 4 2 2 2 2 2" xfId="6900"/>
    <cellStyle name="Comma 2 4 2 2 2 2 4" xfId="25368"/>
    <cellStyle name="Comma 2 4 2 2 2 3" xfId="6901"/>
    <cellStyle name="Comma 2 4 2 2 2 4" xfId="25369"/>
    <cellStyle name="Comma 2 4 2 2 2 5" xfId="25370"/>
    <cellStyle name="Comma 2 4 2 2 3" xfId="6902"/>
    <cellStyle name="Comma 2 4 2 2 3 2" xfId="6903"/>
    <cellStyle name="Comma 2 4 2 2 3 2 2" xfId="6904"/>
    <cellStyle name="Comma 2 4 2 2 3 2 4" xfId="25371"/>
    <cellStyle name="Comma 2 4 2 2 3 3" xfId="6905"/>
    <cellStyle name="Comma 2 4 2 2 3 4" xfId="25372"/>
    <cellStyle name="Comma 2 4 2 2 3 5" xfId="25373"/>
    <cellStyle name="Comma 2 4 2 2 4" xfId="6906"/>
    <cellStyle name="Comma 2 4 2 2 4 2" xfId="6907"/>
    <cellStyle name="Comma 2 4 2 2 4 4" xfId="25374"/>
    <cellStyle name="Comma 2 4 2 2 5" xfId="6908"/>
    <cellStyle name="Comma 2 4 2 2 5 2" xfId="6909"/>
    <cellStyle name="Comma 2 4 2 2 6" xfId="6910"/>
    <cellStyle name="Comma 2 4 2 2 7" xfId="25375"/>
    <cellStyle name="Comma 2 4 2 2 8" xfId="25376"/>
    <cellStyle name="Comma 2 4 2 3" xfId="6911"/>
    <cellStyle name="Comma 2 4 2 3 2" xfId="6912"/>
    <cellStyle name="Comma 2 4 2 3 2 2" xfId="6913"/>
    <cellStyle name="Comma 2 4 2 3 2 2 2" xfId="6914"/>
    <cellStyle name="Comma 2 4 2 3 2 2 4" xfId="25377"/>
    <cellStyle name="Comma 2 4 2 3 2 3" xfId="6915"/>
    <cellStyle name="Comma 2 4 2 3 2 4" xfId="25378"/>
    <cellStyle name="Comma 2 4 2 3 2 5" xfId="25379"/>
    <cellStyle name="Comma 2 4 2 3 3" xfId="6916"/>
    <cellStyle name="Comma 2 4 2 3 3 2" xfId="6917"/>
    <cellStyle name="Comma 2 4 2 3 3 2 2" xfId="6918"/>
    <cellStyle name="Comma 2 4 2 3 3 2 4" xfId="25380"/>
    <cellStyle name="Comma 2 4 2 3 3 3" xfId="6919"/>
    <cellStyle name="Comma 2 4 2 3 3 4" xfId="25381"/>
    <cellStyle name="Comma 2 4 2 3 3 5" xfId="25382"/>
    <cellStyle name="Comma 2 4 2 3 4" xfId="6920"/>
    <cellStyle name="Comma 2 4 2 3 4 2" xfId="6921"/>
    <cellStyle name="Comma 2 4 2 3 4 4" xfId="25383"/>
    <cellStyle name="Comma 2 4 2 3 5" xfId="6922"/>
    <cellStyle name="Comma 2 4 2 3 6" xfId="25384"/>
    <cellStyle name="Comma 2 4 2 3 7" xfId="25385"/>
    <cellStyle name="Comma 2 4 2 4" xfId="6923"/>
    <cellStyle name="Comma 2 4 2 4 2" xfId="6924"/>
    <cellStyle name="Comma 2 4 2 4 2 2" xfId="6925"/>
    <cellStyle name="Comma 2 4 2 4 2 2 2" xfId="6926"/>
    <cellStyle name="Comma 2 4 2 4 2 2 4" xfId="25386"/>
    <cellStyle name="Comma 2 4 2 4 2 3" xfId="6927"/>
    <cellStyle name="Comma 2 4 2 4 2 4" xfId="25387"/>
    <cellStyle name="Comma 2 4 2 4 2 5" xfId="25388"/>
    <cellStyle name="Comma 2 4 2 4 3" xfId="6928"/>
    <cellStyle name="Comma 2 4 2 4 3 2" xfId="6929"/>
    <cellStyle name="Comma 2 4 2 4 3 2 2" xfId="6930"/>
    <cellStyle name="Comma 2 4 2 4 3 2 4" xfId="25389"/>
    <cellStyle name="Comma 2 4 2 4 3 3" xfId="6931"/>
    <cellStyle name="Comma 2 4 2 4 3 5" xfId="25390"/>
    <cellStyle name="Comma 2 4 2 4 4" xfId="6932"/>
    <cellStyle name="Comma 2 4 2 4 4 2" xfId="6933"/>
    <cellStyle name="Comma 2 4 2 4 4 4" xfId="25391"/>
    <cellStyle name="Comma 2 4 2 4 5" xfId="6934"/>
    <cellStyle name="Comma 2 4 2 4 6" xfId="25392"/>
    <cellStyle name="Comma 2 4 2 4 7" xfId="25393"/>
    <cellStyle name="Comma 2 4 2 5" xfId="6935"/>
    <cellStyle name="Comma 2 4 2 5 2" xfId="6936"/>
    <cellStyle name="Comma 2 4 2 5 2 2" xfId="6937"/>
    <cellStyle name="Comma 2 4 2 5 2 2 2" xfId="6938"/>
    <cellStyle name="Comma 2 4 2 5 2 2 4" xfId="25394"/>
    <cellStyle name="Comma 2 4 2 5 2 3" xfId="6939"/>
    <cellStyle name="Comma 2 4 2 5 2 5" xfId="25395"/>
    <cellStyle name="Comma 2 4 2 5 3" xfId="6940"/>
    <cellStyle name="Comma 2 4 2 5 3 2" xfId="6941"/>
    <cellStyle name="Comma 2 4 2 5 3 4" xfId="25396"/>
    <cellStyle name="Comma 2 4 2 5 4" xfId="6942"/>
    <cellStyle name="Comma 2 4 2 5 5" xfId="25397"/>
    <cellStyle name="Comma 2 4 2 5 6" xfId="25398"/>
    <cellStyle name="Comma 2 4 2 6" xfId="6943"/>
    <cellStyle name="Comma 2 4 2 6 2" xfId="6944"/>
    <cellStyle name="Comma 2 4 2 6 2 2" xfId="6945"/>
    <cellStyle name="Comma 2 4 2 6 2 4" xfId="25399"/>
    <cellStyle name="Comma 2 4 2 6 3" xfId="6946"/>
    <cellStyle name="Comma 2 4 2 6 4" xfId="25400"/>
    <cellStyle name="Comma 2 4 2 6 5" xfId="25401"/>
    <cellStyle name="Comma 2 4 2 7" xfId="6947"/>
    <cellStyle name="Comma 2 4 2 7 2" xfId="6948"/>
    <cellStyle name="Comma 2 4 2 7 4" xfId="25402"/>
    <cellStyle name="Comma 2 4 2 8" xfId="6949"/>
    <cellStyle name="Comma 2 4 2 8 2" xfId="6950"/>
    <cellStyle name="Comma 2 4 2 8 3" xfId="25403"/>
    <cellStyle name="Comma 2 4 2 9" xfId="6951"/>
    <cellStyle name="Comma 2 4 2_Perd det activo" xfId="25404"/>
    <cellStyle name="Comma 2 4 3" xfId="6952"/>
    <cellStyle name="Comma 2 4 3 2" xfId="6953"/>
    <cellStyle name="Comma 2 4 3 2 2" xfId="6954"/>
    <cellStyle name="Comma 2 4 3 2 2 2" xfId="6955"/>
    <cellStyle name="Comma 2 4 3 2 2 4" xfId="25405"/>
    <cellStyle name="Comma 2 4 3 2 3" xfId="6956"/>
    <cellStyle name="Comma 2 4 3 2 3 2" xfId="6957"/>
    <cellStyle name="Comma 2 4 3 2 4" xfId="6958"/>
    <cellStyle name="Comma 2 4 3 2 5" xfId="25406"/>
    <cellStyle name="Comma 2 4 3 2 6" xfId="25407"/>
    <cellStyle name="Comma 2 4 3 3" xfId="6959"/>
    <cellStyle name="Comma 2 4 3 3 2" xfId="6960"/>
    <cellStyle name="Comma 2 4 3 3 2 2" xfId="6961"/>
    <cellStyle name="Comma 2 4 3 3 2 4" xfId="25408"/>
    <cellStyle name="Comma 2 4 3 3 3" xfId="6962"/>
    <cellStyle name="Comma 2 4 3 3 4" xfId="25409"/>
    <cellStyle name="Comma 2 4 3 3 5" xfId="25410"/>
    <cellStyle name="Comma 2 4 3 4" xfId="6963"/>
    <cellStyle name="Comma 2 4 3 4 2" xfId="6964"/>
    <cellStyle name="Comma 2 4 3 4 2 2" xfId="6965"/>
    <cellStyle name="Comma 2 4 3 4 2 4" xfId="25411"/>
    <cellStyle name="Comma 2 4 3 4 3" xfId="6966"/>
    <cellStyle name="Comma 2 4 3 4 4" xfId="25412"/>
    <cellStyle name="Comma 2 4 3 4 5" xfId="25413"/>
    <cellStyle name="Comma 2 4 3 5" xfId="6967"/>
    <cellStyle name="Comma 2 4 3 5 2" xfId="6968"/>
    <cellStyle name="Comma 2 4 3 5 4" xfId="25414"/>
    <cellStyle name="Comma 2 4 3 6" xfId="6969"/>
    <cellStyle name="Comma 2 4 3 6 2" xfId="6970"/>
    <cellStyle name="Comma 2 4 3 6 3" xfId="25415"/>
    <cellStyle name="Comma 2 4 3 7" xfId="6971"/>
    <cellStyle name="Comma 2 4 3 8" xfId="25416"/>
    <cellStyle name="Comma 2 4 3 8 2" xfId="25417"/>
    <cellStyle name="Comma 2 4 3 9" xfId="25418"/>
    <cellStyle name="Comma 2 4 3_Perd det activo" xfId="25419"/>
    <cellStyle name="Comma 2 4 4" xfId="6972"/>
    <cellStyle name="Comma 2 4 4 2" xfId="6973"/>
    <cellStyle name="Comma 2 4 4 2 2" xfId="6974"/>
    <cellStyle name="Comma 2 4 4 2 2 2" xfId="6975"/>
    <cellStyle name="Comma 2 4 4 2 2 4" xfId="25420"/>
    <cellStyle name="Comma 2 4 4 2 3" xfId="6976"/>
    <cellStyle name="Comma 2 4 4 2 4" xfId="25421"/>
    <cellStyle name="Comma 2 4 4 2 5" xfId="25422"/>
    <cellStyle name="Comma 2 4 4 3" xfId="6977"/>
    <cellStyle name="Comma 2 4 4 3 2" xfId="6978"/>
    <cellStyle name="Comma 2 4 4 3 2 2" xfId="6979"/>
    <cellStyle name="Comma 2 4 4 3 2 4" xfId="25423"/>
    <cellStyle name="Comma 2 4 4 3 3" xfId="6980"/>
    <cellStyle name="Comma 2 4 4 3 4" xfId="25424"/>
    <cellStyle name="Comma 2 4 4 3 5" xfId="25425"/>
    <cellStyle name="Comma 2 4 4 4" xfId="6981"/>
    <cellStyle name="Comma 2 4 4 4 2" xfId="6982"/>
    <cellStyle name="Comma 2 4 4 4 4" xfId="25426"/>
    <cellStyle name="Comma 2 4 4 5" xfId="6983"/>
    <cellStyle name="Comma 2 4 4 5 2" xfId="6984"/>
    <cellStyle name="Comma 2 4 4 6" xfId="6985"/>
    <cellStyle name="Comma 2 4 4 7" xfId="25427"/>
    <cellStyle name="Comma 2 4 4 8" xfId="25428"/>
    <cellStyle name="Comma 2 4 5" xfId="6986"/>
    <cellStyle name="Comma 2 4 5 2" xfId="6987"/>
    <cellStyle name="Comma 2 4 5 2 2" xfId="6988"/>
    <cellStyle name="Comma 2 4 5 2 2 2" xfId="6989"/>
    <cellStyle name="Comma 2 4 5 2 2 4" xfId="25429"/>
    <cellStyle name="Comma 2 4 5 2 3" xfId="6990"/>
    <cellStyle name="Comma 2 4 5 2 4" xfId="25430"/>
    <cellStyle name="Comma 2 4 5 2 5" xfId="25431"/>
    <cellStyle name="Comma 2 4 5 3" xfId="6991"/>
    <cellStyle name="Comma 2 4 5 3 2" xfId="6992"/>
    <cellStyle name="Comma 2 4 5 3 2 2" xfId="6993"/>
    <cellStyle name="Comma 2 4 5 3 2 4" xfId="25432"/>
    <cellStyle name="Comma 2 4 5 3 3" xfId="6994"/>
    <cellStyle name="Comma 2 4 5 3 4" xfId="25433"/>
    <cellStyle name="Comma 2 4 5 3 5" xfId="25434"/>
    <cellStyle name="Comma 2 4 5 4" xfId="6995"/>
    <cellStyle name="Comma 2 4 5 4 2" xfId="6996"/>
    <cellStyle name="Comma 2 4 5 4 4" xfId="25435"/>
    <cellStyle name="Comma 2 4 5 5" xfId="6997"/>
    <cellStyle name="Comma 2 4 5 5 2" xfId="6998"/>
    <cellStyle name="Comma 2 4 5 6" xfId="6999"/>
    <cellStyle name="Comma 2 4 5 7" xfId="25436"/>
    <cellStyle name="Comma 2 4 5 8" xfId="25437"/>
    <cellStyle name="Comma 2 4 6" xfId="7000"/>
    <cellStyle name="Comma 2 4 6 2" xfId="7001"/>
    <cellStyle name="Comma 2 4 6 2 2" xfId="7002"/>
    <cellStyle name="Comma 2 4 6 2 2 2" xfId="7003"/>
    <cellStyle name="Comma 2 4 6 2 2 4" xfId="25438"/>
    <cellStyle name="Comma 2 4 6 2 3" xfId="7004"/>
    <cellStyle name="Comma 2 4 6 2 4" xfId="25439"/>
    <cellStyle name="Comma 2 4 6 2 5" xfId="25440"/>
    <cellStyle name="Comma 2 4 6 3" xfId="7005"/>
    <cellStyle name="Comma 2 4 6 3 2" xfId="7006"/>
    <cellStyle name="Comma 2 4 6 3 2 2" xfId="7007"/>
    <cellStyle name="Comma 2 4 6 3 2 4" xfId="25441"/>
    <cellStyle name="Comma 2 4 6 3 3" xfId="7008"/>
    <cellStyle name="Comma 2 4 6 3 4" xfId="25442"/>
    <cellStyle name="Comma 2 4 6 3 5" xfId="25443"/>
    <cellStyle name="Comma 2 4 6 4" xfId="7009"/>
    <cellStyle name="Comma 2 4 6 4 2" xfId="7010"/>
    <cellStyle name="Comma 2 4 6 4 4" xfId="25444"/>
    <cellStyle name="Comma 2 4 6 5" xfId="7011"/>
    <cellStyle name="Comma 2 4 6 6" xfId="25445"/>
    <cellStyle name="Comma 2 4 6 7" xfId="25446"/>
    <cellStyle name="Comma 2 4 7" xfId="7012"/>
    <cellStyle name="Comma 2 4 7 2" xfId="7013"/>
    <cellStyle name="Comma 2 4 7 2 2" xfId="7014"/>
    <cellStyle name="Comma 2 4 7 2 2 2" xfId="7015"/>
    <cellStyle name="Comma 2 4 7 2 2 4" xfId="25447"/>
    <cellStyle name="Comma 2 4 7 2 3" xfId="7016"/>
    <cellStyle name="Comma 2 4 7 2 4" xfId="25448"/>
    <cellStyle name="Comma 2 4 7 2 5" xfId="25449"/>
    <cellStyle name="Comma 2 4 7 3" xfId="7017"/>
    <cellStyle name="Comma 2 4 7 3 2" xfId="7018"/>
    <cellStyle name="Comma 2 4 7 3 2 2" xfId="7019"/>
    <cellStyle name="Comma 2 4 7 3 2 4" xfId="25450"/>
    <cellStyle name="Comma 2 4 7 3 3" xfId="7020"/>
    <cellStyle name="Comma 2 4 7 3 4" xfId="25451"/>
    <cellStyle name="Comma 2 4 7 3 5" xfId="25452"/>
    <cellStyle name="Comma 2 4 7 4" xfId="7021"/>
    <cellStyle name="Comma 2 4 7 4 2" xfId="7022"/>
    <cellStyle name="Comma 2 4 7 4 4" xfId="25453"/>
    <cellStyle name="Comma 2 4 7 5" xfId="7023"/>
    <cellStyle name="Comma 2 4 7 6" xfId="25454"/>
    <cellStyle name="Comma 2 4 7 7" xfId="25455"/>
    <cellStyle name="Comma 2 4 8" xfId="7024"/>
    <cellStyle name="Comma 2 4 8 2" xfId="7025"/>
    <cellStyle name="Comma 2 4 8 2 2" xfId="7026"/>
    <cellStyle name="Comma 2 4 8 2 2 2" xfId="7027"/>
    <cellStyle name="Comma 2 4 8 2 2 4" xfId="25456"/>
    <cellStyle name="Comma 2 4 8 2 3" xfId="7028"/>
    <cellStyle name="Comma 2 4 8 2 4" xfId="25457"/>
    <cellStyle name="Comma 2 4 8 2 5" xfId="25458"/>
    <cellStyle name="Comma 2 4 8 3" xfId="7029"/>
    <cellStyle name="Comma 2 4 8 3 2" xfId="7030"/>
    <cellStyle name="Comma 2 4 8 3 2 2" xfId="7031"/>
    <cellStyle name="Comma 2 4 8 3 2 4" xfId="25459"/>
    <cellStyle name="Comma 2 4 8 3 3" xfId="7032"/>
    <cellStyle name="Comma 2 4 8 3 5" xfId="25460"/>
    <cellStyle name="Comma 2 4 8 4" xfId="7033"/>
    <cellStyle name="Comma 2 4 8 4 2" xfId="7034"/>
    <cellStyle name="Comma 2 4 8 4 4" xfId="25461"/>
    <cellStyle name="Comma 2 4 8 5" xfId="7035"/>
    <cellStyle name="Comma 2 4 8 6" xfId="25462"/>
    <cellStyle name="Comma 2 4 8 7" xfId="25463"/>
    <cellStyle name="Comma 2 4 9" xfId="7036"/>
    <cellStyle name="Comma 2 4 9 2" xfId="7037"/>
    <cellStyle name="Comma 2 4 9 2 2" xfId="7038"/>
    <cellStyle name="Comma 2 4 9 2 2 2" xfId="7039"/>
    <cellStyle name="Comma 2 4 9 2 2 4" xfId="25464"/>
    <cellStyle name="Comma 2 4 9 2 3" xfId="7040"/>
    <cellStyle name="Comma 2 4 9 2 5" xfId="25465"/>
    <cellStyle name="Comma 2 4 9 3" xfId="7041"/>
    <cellStyle name="Comma 2 4 9 3 2" xfId="7042"/>
    <cellStyle name="Comma 2 4 9 3 4" xfId="25466"/>
    <cellStyle name="Comma 2 4 9 4" xfId="7043"/>
    <cellStyle name="Comma 2 4 9 5" xfId="25467"/>
    <cellStyle name="Comma 2 4 9 6" xfId="25468"/>
    <cellStyle name="Comma 2 4_Perd det activo" xfId="25469"/>
    <cellStyle name="Comma 2 5" xfId="7044"/>
    <cellStyle name="Comma 2 5 10" xfId="7045"/>
    <cellStyle name="Comma 2 5 10 2" xfId="7046"/>
    <cellStyle name="Comma 2 5 10 2 2" xfId="7047"/>
    <cellStyle name="Comma 2 5 10 2 4" xfId="25470"/>
    <cellStyle name="Comma 2 5 10 3" xfId="7048"/>
    <cellStyle name="Comma 2 5 10 4" xfId="25471"/>
    <cellStyle name="Comma 2 5 10 5" xfId="25472"/>
    <cellStyle name="Comma 2 5 11" xfId="7049"/>
    <cellStyle name="Comma 2 5 11 2" xfId="7050"/>
    <cellStyle name="Comma 2 5 11 4" xfId="25473"/>
    <cellStyle name="Comma 2 5 12" xfId="7051"/>
    <cellStyle name="Comma 2 5 12 2" xfId="7052"/>
    <cellStyle name="Comma 2 5 12 3" xfId="25474"/>
    <cellStyle name="Comma 2 5 12 4" xfId="25475"/>
    <cellStyle name="Comma 2 5 13" xfId="7053"/>
    <cellStyle name="Comma 2 5 13 2" xfId="7054"/>
    <cellStyle name="Comma 2 5 13 3" xfId="25476"/>
    <cellStyle name="Comma 2 5 14" xfId="7055"/>
    <cellStyle name="Comma 2 5 15" xfId="25477"/>
    <cellStyle name="Comma 2 5 15 2" xfId="25478"/>
    <cellStyle name="Comma 2 5 16" xfId="25479"/>
    <cellStyle name="Comma 2 5 2" xfId="7056"/>
    <cellStyle name="Comma 2 5 2 10" xfId="25480"/>
    <cellStyle name="Comma 2 5 2 11" xfId="25481"/>
    <cellStyle name="Comma 2 5 2 2" xfId="7057"/>
    <cellStyle name="Comma 2 5 2 2 2" xfId="7058"/>
    <cellStyle name="Comma 2 5 2 2 2 2" xfId="7059"/>
    <cellStyle name="Comma 2 5 2 2 2 2 2" xfId="7060"/>
    <cellStyle name="Comma 2 5 2 2 2 2 4" xfId="25482"/>
    <cellStyle name="Comma 2 5 2 2 2 3" xfId="7061"/>
    <cellStyle name="Comma 2 5 2 2 2 4" xfId="25483"/>
    <cellStyle name="Comma 2 5 2 2 2 5" xfId="25484"/>
    <cellStyle name="Comma 2 5 2 2 3" xfId="7062"/>
    <cellStyle name="Comma 2 5 2 2 3 2" xfId="7063"/>
    <cellStyle name="Comma 2 5 2 2 3 2 2" xfId="7064"/>
    <cellStyle name="Comma 2 5 2 2 3 2 4" xfId="25485"/>
    <cellStyle name="Comma 2 5 2 2 3 3" xfId="7065"/>
    <cellStyle name="Comma 2 5 2 2 3 4" xfId="25486"/>
    <cellStyle name="Comma 2 5 2 2 3 5" xfId="25487"/>
    <cellStyle name="Comma 2 5 2 2 4" xfId="7066"/>
    <cellStyle name="Comma 2 5 2 2 4 2" xfId="7067"/>
    <cellStyle name="Comma 2 5 2 2 4 4" xfId="25488"/>
    <cellStyle name="Comma 2 5 2 2 5" xfId="7068"/>
    <cellStyle name="Comma 2 5 2 2 5 2" xfId="7069"/>
    <cellStyle name="Comma 2 5 2 2 6" xfId="7070"/>
    <cellStyle name="Comma 2 5 2 2 7" xfId="25489"/>
    <cellStyle name="Comma 2 5 2 2 8" xfId="25490"/>
    <cellStyle name="Comma 2 5 2 3" xfId="7071"/>
    <cellStyle name="Comma 2 5 2 3 2" xfId="7072"/>
    <cellStyle name="Comma 2 5 2 3 2 2" xfId="7073"/>
    <cellStyle name="Comma 2 5 2 3 2 2 2" xfId="7074"/>
    <cellStyle name="Comma 2 5 2 3 2 2 4" xfId="25491"/>
    <cellStyle name="Comma 2 5 2 3 2 3" xfId="7075"/>
    <cellStyle name="Comma 2 5 2 3 2 4" xfId="25492"/>
    <cellStyle name="Comma 2 5 2 3 2 5" xfId="25493"/>
    <cellStyle name="Comma 2 5 2 3 3" xfId="7076"/>
    <cellStyle name="Comma 2 5 2 3 3 2" xfId="7077"/>
    <cellStyle name="Comma 2 5 2 3 3 2 2" xfId="7078"/>
    <cellStyle name="Comma 2 5 2 3 3 2 4" xfId="25494"/>
    <cellStyle name="Comma 2 5 2 3 3 3" xfId="7079"/>
    <cellStyle name="Comma 2 5 2 3 3 4" xfId="25495"/>
    <cellStyle name="Comma 2 5 2 3 3 5" xfId="25496"/>
    <cellStyle name="Comma 2 5 2 3 4" xfId="7080"/>
    <cellStyle name="Comma 2 5 2 3 4 2" xfId="7081"/>
    <cellStyle name="Comma 2 5 2 3 4 4" xfId="25497"/>
    <cellStyle name="Comma 2 5 2 3 5" xfId="7082"/>
    <cellStyle name="Comma 2 5 2 3 6" xfId="25498"/>
    <cellStyle name="Comma 2 5 2 3 7" xfId="25499"/>
    <cellStyle name="Comma 2 5 2 4" xfId="7083"/>
    <cellStyle name="Comma 2 5 2 4 2" xfId="7084"/>
    <cellStyle name="Comma 2 5 2 4 2 2" xfId="7085"/>
    <cellStyle name="Comma 2 5 2 4 2 2 2" xfId="7086"/>
    <cellStyle name="Comma 2 5 2 4 2 2 4" xfId="25500"/>
    <cellStyle name="Comma 2 5 2 4 2 3" xfId="7087"/>
    <cellStyle name="Comma 2 5 2 4 2 4" xfId="25501"/>
    <cellStyle name="Comma 2 5 2 4 2 5" xfId="25502"/>
    <cellStyle name="Comma 2 5 2 4 3" xfId="7088"/>
    <cellStyle name="Comma 2 5 2 4 3 2" xfId="7089"/>
    <cellStyle name="Comma 2 5 2 4 3 2 2" xfId="7090"/>
    <cellStyle name="Comma 2 5 2 4 3 2 4" xfId="25503"/>
    <cellStyle name="Comma 2 5 2 4 3 3" xfId="7091"/>
    <cellStyle name="Comma 2 5 2 4 3 5" xfId="25504"/>
    <cellStyle name="Comma 2 5 2 4 4" xfId="7092"/>
    <cellStyle name="Comma 2 5 2 4 4 2" xfId="7093"/>
    <cellStyle name="Comma 2 5 2 4 4 4" xfId="25505"/>
    <cellStyle name="Comma 2 5 2 4 5" xfId="7094"/>
    <cellStyle name="Comma 2 5 2 4 6" xfId="25506"/>
    <cellStyle name="Comma 2 5 2 4 7" xfId="25507"/>
    <cellStyle name="Comma 2 5 2 5" xfId="7095"/>
    <cellStyle name="Comma 2 5 2 5 2" xfId="7096"/>
    <cellStyle name="Comma 2 5 2 5 2 2" xfId="7097"/>
    <cellStyle name="Comma 2 5 2 5 2 2 2" xfId="7098"/>
    <cellStyle name="Comma 2 5 2 5 2 2 4" xfId="25508"/>
    <cellStyle name="Comma 2 5 2 5 2 3" xfId="7099"/>
    <cellStyle name="Comma 2 5 2 5 2 5" xfId="25509"/>
    <cellStyle name="Comma 2 5 2 5 3" xfId="7100"/>
    <cellStyle name="Comma 2 5 2 5 3 2" xfId="7101"/>
    <cellStyle name="Comma 2 5 2 5 3 4" xfId="25510"/>
    <cellStyle name="Comma 2 5 2 5 4" xfId="7102"/>
    <cellStyle name="Comma 2 5 2 5 5" xfId="25511"/>
    <cellStyle name="Comma 2 5 2 5 6" xfId="25512"/>
    <cellStyle name="Comma 2 5 2 6" xfId="7103"/>
    <cellStyle name="Comma 2 5 2 6 2" xfId="7104"/>
    <cellStyle name="Comma 2 5 2 6 2 2" xfId="7105"/>
    <cellStyle name="Comma 2 5 2 6 2 4" xfId="25513"/>
    <cellStyle name="Comma 2 5 2 6 3" xfId="7106"/>
    <cellStyle name="Comma 2 5 2 6 4" xfId="25514"/>
    <cellStyle name="Comma 2 5 2 6 5" xfId="25515"/>
    <cellStyle name="Comma 2 5 2 7" xfId="7107"/>
    <cellStyle name="Comma 2 5 2 7 2" xfId="7108"/>
    <cellStyle name="Comma 2 5 2 7 4" xfId="25516"/>
    <cellStyle name="Comma 2 5 2 8" xfId="7109"/>
    <cellStyle name="Comma 2 5 2 8 2" xfId="7110"/>
    <cellStyle name="Comma 2 5 2 9" xfId="7111"/>
    <cellStyle name="Comma 2 5 3" xfId="7112"/>
    <cellStyle name="Comma 2 5 3 2" xfId="7113"/>
    <cellStyle name="Comma 2 5 3 2 2" xfId="7114"/>
    <cellStyle name="Comma 2 5 3 2 2 2" xfId="7115"/>
    <cellStyle name="Comma 2 5 3 2 2 4" xfId="25517"/>
    <cellStyle name="Comma 2 5 3 2 3" xfId="7116"/>
    <cellStyle name="Comma 2 5 3 2 4" xfId="25518"/>
    <cellStyle name="Comma 2 5 3 2 5" xfId="25519"/>
    <cellStyle name="Comma 2 5 3 3" xfId="7117"/>
    <cellStyle name="Comma 2 5 3 3 2" xfId="7118"/>
    <cellStyle name="Comma 2 5 3 3 2 2" xfId="7119"/>
    <cellStyle name="Comma 2 5 3 3 2 4" xfId="25520"/>
    <cellStyle name="Comma 2 5 3 3 3" xfId="7120"/>
    <cellStyle name="Comma 2 5 3 3 4" xfId="25521"/>
    <cellStyle name="Comma 2 5 3 3 5" xfId="25522"/>
    <cellStyle name="Comma 2 5 3 4" xfId="7121"/>
    <cellStyle name="Comma 2 5 3 4 2" xfId="7122"/>
    <cellStyle name="Comma 2 5 3 4 4" xfId="25523"/>
    <cellStyle name="Comma 2 5 3 5" xfId="7123"/>
    <cellStyle name="Comma 2 5 3 5 2" xfId="7124"/>
    <cellStyle name="Comma 2 5 3 6" xfId="7125"/>
    <cellStyle name="Comma 2 5 3 7" xfId="25524"/>
    <cellStyle name="Comma 2 5 3 8" xfId="25525"/>
    <cellStyle name="Comma 2 5 4" xfId="7126"/>
    <cellStyle name="Comma 2 5 4 2" xfId="7127"/>
    <cellStyle name="Comma 2 5 4 2 2" xfId="7128"/>
    <cellStyle name="Comma 2 5 4 2 2 2" xfId="7129"/>
    <cellStyle name="Comma 2 5 4 2 2 4" xfId="25526"/>
    <cellStyle name="Comma 2 5 4 2 3" xfId="7130"/>
    <cellStyle name="Comma 2 5 4 2 4" xfId="25527"/>
    <cellStyle name="Comma 2 5 4 2 5" xfId="25528"/>
    <cellStyle name="Comma 2 5 4 3" xfId="7131"/>
    <cellStyle name="Comma 2 5 4 3 2" xfId="7132"/>
    <cellStyle name="Comma 2 5 4 3 2 2" xfId="7133"/>
    <cellStyle name="Comma 2 5 4 3 2 4" xfId="25529"/>
    <cellStyle name="Comma 2 5 4 3 3" xfId="7134"/>
    <cellStyle name="Comma 2 5 4 3 4" xfId="25530"/>
    <cellStyle name="Comma 2 5 4 3 5" xfId="25531"/>
    <cellStyle name="Comma 2 5 4 4" xfId="7135"/>
    <cellStyle name="Comma 2 5 4 4 2" xfId="7136"/>
    <cellStyle name="Comma 2 5 4 4 4" xfId="25532"/>
    <cellStyle name="Comma 2 5 4 5" xfId="7137"/>
    <cellStyle name="Comma 2 5 4 5 2" xfId="7138"/>
    <cellStyle name="Comma 2 5 4 6" xfId="7139"/>
    <cellStyle name="Comma 2 5 4 7" xfId="25533"/>
    <cellStyle name="Comma 2 5 4 8" xfId="25534"/>
    <cellStyle name="Comma 2 5 5" xfId="7140"/>
    <cellStyle name="Comma 2 5 5 2" xfId="7141"/>
    <cellStyle name="Comma 2 5 5 2 2" xfId="7142"/>
    <cellStyle name="Comma 2 5 5 2 2 2" xfId="7143"/>
    <cellStyle name="Comma 2 5 5 2 2 4" xfId="25535"/>
    <cellStyle name="Comma 2 5 5 2 3" xfId="7144"/>
    <cellStyle name="Comma 2 5 5 2 4" xfId="25536"/>
    <cellStyle name="Comma 2 5 5 2 5" xfId="25537"/>
    <cellStyle name="Comma 2 5 5 3" xfId="7145"/>
    <cellStyle name="Comma 2 5 5 3 2" xfId="7146"/>
    <cellStyle name="Comma 2 5 5 3 2 2" xfId="7147"/>
    <cellStyle name="Comma 2 5 5 3 2 4" xfId="25538"/>
    <cellStyle name="Comma 2 5 5 3 3" xfId="7148"/>
    <cellStyle name="Comma 2 5 5 3 4" xfId="25539"/>
    <cellStyle name="Comma 2 5 5 3 5" xfId="25540"/>
    <cellStyle name="Comma 2 5 5 4" xfId="7149"/>
    <cellStyle name="Comma 2 5 5 4 2" xfId="7150"/>
    <cellStyle name="Comma 2 5 5 4 4" xfId="25541"/>
    <cellStyle name="Comma 2 5 5 5" xfId="7151"/>
    <cellStyle name="Comma 2 5 5 6" xfId="25542"/>
    <cellStyle name="Comma 2 5 5 7" xfId="25543"/>
    <cellStyle name="Comma 2 5 6" xfId="7152"/>
    <cellStyle name="Comma 2 5 6 2" xfId="7153"/>
    <cellStyle name="Comma 2 5 6 2 2" xfId="7154"/>
    <cellStyle name="Comma 2 5 6 2 2 2" xfId="7155"/>
    <cellStyle name="Comma 2 5 6 2 2 4" xfId="25544"/>
    <cellStyle name="Comma 2 5 6 2 3" xfId="7156"/>
    <cellStyle name="Comma 2 5 6 2 4" xfId="25545"/>
    <cellStyle name="Comma 2 5 6 2 5" xfId="25546"/>
    <cellStyle name="Comma 2 5 6 3" xfId="7157"/>
    <cellStyle name="Comma 2 5 6 3 2" xfId="7158"/>
    <cellStyle name="Comma 2 5 6 3 2 2" xfId="7159"/>
    <cellStyle name="Comma 2 5 6 3 2 4" xfId="25547"/>
    <cellStyle name="Comma 2 5 6 3 3" xfId="7160"/>
    <cellStyle name="Comma 2 5 6 3 4" xfId="25548"/>
    <cellStyle name="Comma 2 5 6 3 5" xfId="25549"/>
    <cellStyle name="Comma 2 5 6 4" xfId="7161"/>
    <cellStyle name="Comma 2 5 6 4 2" xfId="7162"/>
    <cellStyle name="Comma 2 5 6 4 4" xfId="25550"/>
    <cellStyle name="Comma 2 5 6 5" xfId="7163"/>
    <cellStyle name="Comma 2 5 6 6" xfId="25551"/>
    <cellStyle name="Comma 2 5 6 7" xfId="25552"/>
    <cellStyle name="Comma 2 5 7" xfId="7164"/>
    <cellStyle name="Comma 2 5 7 2" xfId="7165"/>
    <cellStyle name="Comma 2 5 7 2 2" xfId="7166"/>
    <cellStyle name="Comma 2 5 7 2 2 2" xfId="7167"/>
    <cellStyle name="Comma 2 5 7 2 2 4" xfId="25553"/>
    <cellStyle name="Comma 2 5 7 2 3" xfId="7168"/>
    <cellStyle name="Comma 2 5 7 2 4" xfId="25554"/>
    <cellStyle name="Comma 2 5 7 2 5" xfId="25555"/>
    <cellStyle name="Comma 2 5 7 3" xfId="7169"/>
    <cellStyle name="Comma 2 5 7 3 2" xfId="7170"/>
    <cellStyle name="Comma 2 5 7 3 2 2" xfId="7171"/>
    <cellStyle name="Comma 2 5 7 3 2 4" xfId="25556"/>
    <cellStyle name="Comma 2 5 7 3 3" xfId="7172"/>
    <cellStyle name="Comma 2 5 7 3 4" xfId="25557"/>
    <cellStyle name="Comma 2 5 7 3 5" xfId="25558"/>
    <cellStyle name="Comma 2 5 7 4" xfId="7173"/>
    <cellStyle name="Comma 2 5 7 4 2" xfId="7174"/>
    <cellStyle name="Comma 2 5 7 4 4" xfId="25559"/>
    <cellStyle name="Comma 2 5 7 5" xfId="7175"/>
    <cellStyle name="Comma 2 5 7 6" xfId="25560"/>
    <cellStyle name="Comma 2 5 7 7" xfId="25561"/>
    <cellStyle name="Comma 2 5 8" xfId="7176"/>
    <cellStyle name="Comma 2 5 8 2" xfId="7177"/>
    <cellStyle name="Comma 2 5 8 2 2" xfId="7178"/>
    <cellStyle name="Comma 2 5 8 2 2 2" xfId="7179"/>
    <cellStyle name="Comma 2 5 8 2 2 4" xfId="25562"/>
    <cellStyle name="Comma 2 5 8 2 3" xfId="7180"/>
    <cellStyle name="Comma 2 5 8 2 4" xfId="25563"/>
    <cellStyle name="Comma 2 5 8 2 5" xfId="25564"/>
    <cellStyle name="Comma 2 5 8 3" xfId="7181"/>
    <cellStyle name="Comma 2 5 8 3 2" xfId="7182"/>
    <cellStyle name="Comma 2 5 8 3 2 2" xfId="7183"/>
    <cellStyle name="Comma 2 5 8 3 2 4" xfId="25565"/>
    <cellStyle name="Comma 2 5 8 3 3" xfId="7184"/>
    <cellStyle name="Comma 2 5 8 3 5" xfId="25566"/>
    <cellStyle name="Comma 2 5 8 4" xfId="7185"/>
    <cellStyle name="Comma 2 5 8 4 2" xfId="7186"/>
    <cellStyle name="Comma 2 5 8 4 4" xfId="25567"/>
    <cellStyle name="Comma 2 5 8 5" xfId="7187"/>
    <cellStyle name="Comma 2 5 8 6" xfId="25568"/>
    <cellStyle name="Comma 2 5 8 7" xfId="25569"/>
    <cellStyle name="Comma 2 5 9" xfId="7188"/>
    <cellStyle name="Comma 2 5 9 2" xfId="7189"/>
    <cellStyle name="Comma 2 5 9 2 2" xfId="7190"/>
    <cellStyle name="Comma 2 5 9 2 2 2" xfId="7191"/>
    <cellStyle name="Comma 2 5 9 2 2 4" xfId="25570"/>
    <cellStyle name="Comma 2 5 9 2 3" xfId="7192"/>
    <cellStyle name="Comma 2 5 9 2 5" xfId="25571"/>
    <cellStyle name="Comma 2 5 9 3" xfId="7193"/>
    <cellStyle name="Comma 2 5 9 3 2" xfId="7194"/>
    <cellStyle name="Comma 2 5 9 3 4" xfId="25572"/>
    <cellStyle name="Comma 2 5 9 4" xfId="7195"/>
    <cellStyle name="Comma 2 5 9 5" xfId="25573"/>
    <cellStyle name="Comma 2 5 9 6" xfId="25574"/>
    <cellStyle name="Comma 2 5_Perd det activo" xfId="25575"/>
    <cellStyle name="Comma 2 6" xfId="7196"/>
    <cellStyle name="Comma 2 6 10" xfId="7197"/>
    <cellStyle name="Comma 2 6 11" xfId="25576"/>
    <cellStyle name="Comma 2 6 11 2" xfId="25577"/>
    <cellStyle name="Comma 2 6 12" xfId="25578"/>
    <cellStyle name="Comma 2 6 2" xfId="7198"/>
    <cellStyle name="Comma 2 6 2 2" xfId="7199"/>
    <cellStyle name="Comma 2 6 2 2 2" xfId="7200"/>
    <cellStyle name="Comma 2 6 2 2 2 2" xfId="7201"/>
    <cellStyle name="Comma 2 6 2 2 2 4" xfId="25579"/>
    <cellStyle name="Comma 2 6 2 2 3" xfId="7202"/>
    <cellStyle name="Comma 2 6 2 2 3 2" xfId="7203"/>
    <cellStyle name="Comma 2 6 2 2 4" xfId="7204"/>
    <cellStyle name="Comma 2 6 2 2 5" xfId="25580"/>
    <cellStyle name="Comma 2 6 2 2 6" xfId="25581"/>
    <cellStyle name="Comma 2 6 2 3" xfId="7205"/>
    <cellStyle name="Comma 2 6 2 3 2" xfId="7206"/>
    <cellStyle name="Comma 2 6 2 3 2 2" xfId="7207"/>
    <cellStyle name="Comma 2 6 2 3 2 4" xfId="25582"/>
    <cellStyle name="Comma 2 6 2 3 3" xfId="7208"/>
    <cellStyle name="Comma 2 6 2 3 4" xfId="25583"/>
    <cellStyle name="Comma 2 6 2 3 5" xfId="25584"/>
    <cellStyle name="Comma 2 6 2 4" xfId="7209"/>
    <cellStyle name="Comma 2 6 2 4 2" xfId="7210"/>
    <cellStyle name="Comma 2 6 2 4 4" xfId="25585"/>
    <cellStyle name="Comma 2 6 2 5" xfId="7211"/>
    <cellStyle name="Comma 2 6 2 5 2" xfId="7212"/>
    <cellStyle name="Comma 2 6 2 6" xfId="7213"/>
    <cellStyle name="Comma 2 6 2 7" xfId="25586"/>
    <cellStyle name="Comma 2 6 2 8" xfId="25587"/>
    <cellStyle name="Comma 2 6 3" xfId="7214"/>
    <cellStyle name="Comma 2 6 3 2" xfId="7215"/>
    <cellStyle name="Comma 2 6 3 2 2" xfId="7216"/>
    <cellStyle name="Comma 2 6 3 2 2 2" xfId="7217"/>
    <cellStyle name="Comma 2 6 3 2 2 4" xfId="25588"/>
    <cellStyle name="Comma 2 6 3 2 3" xfId="7218"/>
    <cellStyle name="Comma 2 6 3 2 4" xfId="25589"/>
    <cellStyle name="Comma 2 6 3 2 5" xfId="25590"/>
    <cellStyle name="Comma 2 6 3 3" xfId="7219"/>
    <cellStyle name="Comma 2 6 3 3 2" xfId="7220"/>
    <cellStyle name="Comma 2 6 3 3 2 2" xfId="7221"/>
    <cellStyle name="Comma 2 6 3 3 2 4" xfId="25591"/>
    <cellStyle name="Comma 2 6 3 3 3" xfId="7222"/>
    <cellStyle name="Comma 2 6 3 3 4" xfId="25592"/>
    <cellStyle name="Comma 2 6 3 3 5" xfId="25593"/>
    <cellStyle name="Comma 2 6 3 4" xfId="7223"/>
    <cellStyle name="Comma 2 6 3 4 2" xfId="7224"/>
    <cellStyle name="Comma 2 6 3 4 4" xfId="25594"/>
    <cellStyle name="Comma 2 6 3 5" xfId="7225"/>
    <cellStyle name="Comma 2 6 3 5 2" xfId="7226"/>
    <cellStyle name="Comma 2 6 3 6" xfId="7227"/>
    <cellStyle name="Comma 2 6 3 7" xfId="25595"/>
    <cellStyle name="Comma 2 6 3 8" xfId="25596"/>
    <cellStyle name="Comma 2 6 4" xfId="7228"/>
    <cellStyle name="Comma 2 6 4 2" xfId="7229"/>
    <cellStyle name="Comma 2 6 4 2 2" xfId="7230"/>
    <cellStyle name="Comma 2 6 4 2 2 2" xfId="7231"/>
    <cellStyle name="Comma 2 6 4 2 2 4" xfId="25597"/>
    <cellStyle name="Comma 2 6 4 2 3" xfId="7232"/>
    <cellStyle name="Comma 2 6 4 2 4" xfId="25598"/>
    <cellStyle name="Comma 2 6 4 2 5" xfId="25599"/>
    <cellStyle name="Comma 2 6 4 3" xfId="7233"/>
    <cellStyle name="Comma 2 6 4 3 2" xfId="7234"/>
    <cellStyle name="Comma 2 6 4 3 2 2" xfId="7235"/>
    <cellStyle name="Comma 2 6 4 3 2 4" xfId="25600"/>
    <cellStyle name="Comma 2 6 4 3 3" xfId="7236"/>
    <cellStyle name="Comma 2 6 4 3 5" xfId="25601"/>
    <cellStyle name="Comma 2 6 4 4" xfId="7237"/>
    <cellStyle name="Comma 2 6 4 4 2" xfId="7238"/>
    <cellStyle name="Comma 2 6 4 4 4" xfId="25602"/>
    <cellStyle name="Comma 2 6 4 5" xfId="7239"/>
    <cellStyle name="Comma 2 6 4 5 2" xfId="7240"/>
    <cellStyle name="Comma 2 6 4 6" xfId="7241"/>
    <cellStyle name="Comma 2 6 4 7" xfId="25603"/>
    <cellStyle name="Comma 2 6 4 8" xfId="25604"/>
    <cellStyle name="Comma 2 6 5" xfId="7242"/>
    <cellStyle name="Comma 2 6 5 2" xfId="7243"/>
    <cellStyle name="Comma 2 6 5 2 2" xfId="7244"/>
    <cellStyle name="Comma 2 6 5 2 2 2" xfId="7245"/>
    <cellStyle name="Comma 2 6 5 2 2 4" xfId="25605"/>
    <cellStyle name="Comma 2 6 5 2 3" xfId="7246"/>
    <cellStyle name="Comma 2 6 5 2 5" xfId="25606"/>
    <cellStyle name="Comma 2 6 5 3" xfId="7247"/>
    <cellStyle name="Comma 2 6 5 3 2" xfId="7248"/>
    <cellStyle name="Comma 2 6 5 3 4" xfId="25607"/>
    <cellStyle name="Comma 2 6 5 4" xfId="7249"/>
    <cellStyle name="Comma 2 6 5 5" xfId="25608"/>
    <cellStyle name="Comma 2 6 5 6" xfId="25609"/>
    <cellStyle name="Comma 2 6 6" xfId="7250"/>
    <cellStyle name="Comma 2 6 6 2" xfId="7251"/>
    <cellStyle name="Comma 2 6 6 2 2" xfId="7252"/>
    <cellStyle name="Comma 2 6 6 2 4" xfId="25610"/>
    <cellStyle name="Comma 2 6 6 3" xfId="7253"/>
    <cellStyle name="Comma 2 6 6 4" xfId="25611"/>
    <cellStyle name="Comma 2 6 6 5" xfId="25612"/>
    <cellStyle name="Comma 2 6 7" xfId="7254"/>
    <cellStyle name="Comma 2 6 7 2" xfId="7255"/>
    <cellStyle name="Comma 2 6 7 4" xfId="25613"/>
    <cellStyle name="Comma 2 6 8" xfId="7256"/>
    <cellStyle name="Comma 2 6 8 2" xfId="7257"/>
    <cellStyle name="Comma 2 6 8 3" xfId="25614"/>
    <cellStyle name="Comma 2 6 8 4" xfId="25615"/>
    <cellStyle name="Comma 2 6 9" xfId="7258"/>
    <cellStyle name="Comma 2 6 9 2" xfId="7259"/>
    <cellStyle name="Comma 2 6 9 3" xfId="25616"/>
    <cellStyle name="Comma 2 6_Perd det activo" xfId="25617"/>
    <cellStyle name="Comma 2 7" xfId="7260"/>
    <cellStyle name="Comma 2 7 10" xfId="25618"/>
    <cellStyle name="Comma 2 7 2" xfId="7261"/>
    <cellStyle name="Comma 2 7 2 2" xfId="7262"/>
    <cellStyle name="Comma 2 7 2 2 2" xfId="7263"/>
    <cellStyle name="Comma 2 7 2 2 2 2" xfId="7264"/>
    <cellStyle name="Comma 2 7 2 2 3" xfId="7265"/>
    <cellStyle name="Comma 2 7 2 2 5" xfId="25619"/>
    <cellStyle name="Comma 2 7 2 3" xfId="7266"/>
    <cellStyle name="Comma 2 7 2 3 2" xfId="7267"/>
    <cellStyle name="Comma 2 7 2 4" xfId="7268"/>
    <cellStyle name="Comma 2 7 2 5" xfId="25620"/>
    <cellStyle name="Comma 2 7 2 6" xfId="25621"/>
    <cellStyle name="Comma 2 7 3" xfId="7269"/>
    <cellStyle name="Comma 2 7 3 2" xfId="7270"/>
    <cellStyle name="Comma 2 7 3 2 2" xfId="7271"/>
    <cellStyle name="Comma 2 7 3 2 4" xfId="25622"/>
    <cellStyle name="Comma 2 7 3 3" xfId="7272"/>
    <cellStyle name="Comma 2 7 3 3 2" xfId="7273"/>
    <cellStyle name="Comma 2 7 3 4" xfId="7274"/>
    <cellStyle name="Comma 2 7 3 5" xfId="25623"/>
    <cellStyle name="Comma 2 7 3 6" xfId="25624"/>
    <cellStyle name="Comma 2 7 4" xfId="7275"/>
    <cellStyle name="Comma 2 7 4 2" xfId="7276"/>
    <cellStyle name="Comma 2 7 4 2 2" xfId="7277"/>
    <cellStyle name="Comma 2 7 4 2 4" xfId="25625"/>
    <cellStyle name="Comma 2 7 4 3" xfId="7278"/>
    <cellStyle name="Comma 2 7 4 3 2" xfId="7279"/>
    <cellStyle name="Comma 2 7 4 4" xfId="7280"/>
    <cellStyle name="Comma 2 7 4 5" xfId="25626"/>
    <cellStyle name="Comma 2 7 4 6" xfId="25627"/>
    <cellStyle name="Comma 2 7 5" xfId="7281"/>
    <cellStyle name="Comma 2 7 5 2" xfId="7282"/>
    <cellStyle name="Comma 2 7 5 4" xfId="25628"/>
    <cellStyle name="Comma 2 7 6" xfId="7283"/>
    <cellStyle name="Comma 2 7 6 2" xfId="7284"/>
    <cellStyle name="Comma 2 7 6 3" xfId="25629"/>
    <cellStyle name="Comma 2 7 6 4" xfId="25630"/>
    <cellStyle name="Comma 2 7 7" xfId="7285"/>
    <cellStyle name="Comma 2 7 7 2" xfId="7286"/>
    <cellStyle name="Comma 2 7 7 3" xfId="25631"/>
    <cellStyle name="Comma 2 7 8" xfId="7287"/>
    <cellStyle name="Comma 2 7 9" xfId="25632"/>
    <cellStyle name="Comma 2 7 9 2" xfId="25633"/>
    <cellStyle name="Comma 2 8" xfId="7288"/>
    <cellStyle name="Comma 2 8 10" xfId="25634"/>
    <cellStyle name="Comma 2 8 2" xfId="7289"/>
    <cellStyle name="Comma 2 8 2 2" xfId="7290"/>
    <cellStyle name="Comma 2 8 2 2 2" xfId="7291"/>
    <cellStyle name="Comma 2 8 2 2 4" xfId="25635"/>
    <cellStyle name="Comma 2 8 2 3" xfId="7292"/>
    <cellStyle name="Comma 2 8 2 3 2" xfId="7293"/>
    <cellStyle name="Comma 2 8 2 4" xfId="7294"/>
    <cellStyle name="Comma 2 8 2 5" xfId="25636"/>
    <cellStyle name="Comma 2 8 2 6" xfId="25637"/>
    <cellStyle name="Comma 2 8 3" xfId="7295"/>
    <cellStyle name="Comma 2 8 3 2" xfId="7296"/>
    <cellStyle name="Comma 2 8 3 2 2" xfId="7297"/>
    <cellStyle name="Comma 2 8 3 2 4" xfId="25638"/>
    <cellStyle name="Comma 2 8 3 3" xfId="7298"/>
    <cellStyle name="Comma 2 8 3 3 2" xfId="7299"/>
    <cellStyle name="Comma 2 8 3 4" xfId="7300"/>
    <cellStyle name="Comma 2 8 3 5" xfId="25639"/>
    <cellStyle name="Comma 2 8 3 6" xfId="25640"/>
    <cellStyle name="Comma 2 8 4" xfId="7301"/>
    <cellStyle name="Comma 2 8 4 2" xfId="7302"/>
    <cellStyle name="Comma 2 8 4 2 2" xfId="7303"/>
    <cellStyle name="Comma 2 8 4 2 4" xfId="25641"/>
    <cellStyle name="Comma 2 8 4 3" xfId="7304"/>
    <cellStyle name="Comma 2 8 4 4" xfId="25642"/>
    <cellStyle name="Comma 2 8 4 5" xfId="25643"/>
    <cellStyle name="Comma 2 8 5" xfId="7305"/>
    <cellStyle name="Comma 2 8 5 2" xfId="7306"/>
    <cellStyle name="Comma 2 8 5 4" xfId="25644"/>
    <cellStyle name="Comma 2 8 6" xfId="7307"/>
    <cellStyle name="Comma 2 8 6 2" xfId="7308"/>
    <cellStyle name="Comma 2 8 6 3" xfId="25645"/>
    <cellStyle name="Comma 2 8 6 4" xfId="25646"/>
    <cellStyle name="Comma 2 8 7" xfId="7309"/>
    <cellStyle name="Comma 2 8 7 2" xfId="7310"/>
    <cellStyle name="Comma 2 8 7 3" xfId="25647"/>
    <cellStyle name="Comma 2 8 8" xfId="7311"/>
    <cellStyle name="Comma 2 8 9" xfId="25648"/>
    <cellStyle name="Comma 2 8 9 2" xfId="25649"/>
    <cellStyle name="Comma 2 9" xfId="7312"/>
    <cellStyle name="Comma 2 9 2" xfId="7313"/>
    <cellStyle name="Comma 2 9 2 2" xfId="7314"/>
    <cellStyle name="Comma 2 9 2 2 2" xfId="7315"/>
    <cellStyle name="Comma 2 9 2 2 4" xfId="25650"/>
    <cellStyle name="Comma 2 9 2 3" xfId="7316"/>
    <cellStyle name="Comma 2 9 2 3 2" xfId="7317"/>
    <cellStyle name="Comma 2 9 2 4" xfId="7318"/>
    <cellStyle name="Comma 2 9 2 5" xfId="25651"/>
    <cellStyle name="Comma 2 9 2 6" xfId="25652"/>
    <cellStyle name="Comma 2 9 3" xfId="7319"/>
    <cellStyle name="Comma 2 9 3 2" xfId="7320"/>
    <cellStyle name="Comma 2 9 3 2 2" xfId="7321"/>
    <cellStyle name="Comma 2 9 3 2 4" xfId="25653"/>
    <cellStyle name="Comma 2 9 3 3" xfId="7322"/>
    <cellStyle name="Comma 2 9 3 4" xfId="25654"/>
    <cellStyle name="Comma 2 9 3 5" xfId="25655"/>
    <cellStyle name="Comma 2 9 4" xfId="7323"/>
    <cellStyle name="Comma 2 9 4 2" xfId="7324"/>
    <cellStyle name="Comma 2 9 4 2 2" xfId="7325"/>
    <cellStyle name="Comma 2 9 4 2 4" xfId="25656"/>
    <cellStyle name="Comma 2 9 4 3" xfId="7326"/>
    <cellStyle name="Comma 2 9 4 4" xfId="25657"/>
    <cellStyle name="Comma 2 9 4 5" xfId="25658"/>
    <cellStyle name="Comma 2 9 5" xfId="7327"/>
    <cellStyle name="Comma 2 9 5 2" xfId="7328"/>
    <cellStyle name="Comma 2 9 5 4" xfId="25659"/>
    <cellStyle name="Comma 2 9 6" xfId="7329"/>
    <cellStyle name="Comma 2 9 6 2" xfId="7330"/>
    <cellStyle name="Comma 2 9 7" xfId="7331"/>
    <cellStyle name="Comma 2 9 8" xfId="25660"/>
    <cellStyle name="Comma 2 9 8 2" xfId="25661"/>
    <cellStyle name="Comma 2 9 9" xfId="25662"/>
    <cellStyle name="Comma 2_Activos por nat cart" xfId="25663"/>
    <cellStyle name="Comma 20" xfId="7332"/>
    <cellStyle name="Comma 20 10" xfId="25664"/>
    <cellStyle name="Comma 20 2" xfId="7333"/>
    <cellStyle name="Comma 20 2 2" xfId="7334"/>
    <cellStyle name="Comma 20 2 2 2" xfId="7335"/>
    <cellStyle name="Comma 20 2 2 2 2" xfId="7336"/>
    <cellStyle name="Comma 20 2 2 3" xfId="7337"/>
    <cellStyle name="Comma 20 2 2 5" xfId="25665"/>
    <cellStyle name="Comma 20 2 3" xfId="7338"/>
    <cellStyle name="Comma 20 2 3 2" xfId="7339"/>
    <cellStyle name="Comma 20 2 4" xfId="7340"/>
    <cellStyle name="Comma 20 2 5" xfId="25666"/>
    <cellStyle name="Comma 20 2 6" xfId="25667"/>
    <cellStyle name="Comma 20 3" xfId="7341"/>
    <cellStyle name="Comma 20 3 2" xfId="7342"/>
    <cellStyle name="Comma 20 3 2 2" xfId="7343"/>
    <cellStyle name="Comma 20 3 2 4" xfId="25668"/>
    <cellStyle name="Comma 20 3 3" xfId="7344"/>
    <cellStyle name="Comma 20 3 3 2" xfId="7345"/>
    <cellStyle name="Comma 20 3 4" xfId="7346"/>
    <cellStyle name="Comma 20 3 5" xfId="25669"/>
    <cellStyle name="Comma 20 3 6" xfId="25670"/>
    <cellStyle name="Comma 20 4" xfId="7347"/>
    <cellStyle name="Comma 20 4 2" xfId="7348"/>
    <cellStyle name="Comma 20 4 2 2" xfId="7349"/>
    <cellStyle name="Comma 20 4 2 4" xfId="25671"/>
    <cellStyle name="Comma 20 4 3" xfId="7350"/>
    <cellStyle name="Comma 20 4 3 2" xfId="7351"/>
    <cellStyle name="Comma 20 4 4" xfId="7352"/>
    <cellStyle name="Comma 20 4 5" xfId="25672"/>
    <cellStyle name="Comma 20 4 6" xfId="25673"/>
    <cellStyle name="Comma 20 5" xfId="7353"/>
    <cellStyle name="Comma 20 5 2" xfId="7354"/>
    <cellStyle name="Comma 20 5 4" xfId="25674"/>
    <cellStyle name="Comma 20 6" xfId="7355"/>
    <cellStyle name="Comma 20 6 2" xfId="7356"/>
    <cellStyle name="Comma 20 6 3" xfId="25675"/>
    <cellStyle name="Comma 20 6 4" xfId="25676"/>
    <cellStyle name="Comma 20 7" xfId="7357"/>
    <cellStyle name="Comma 20 7 2" xfId="7358"/>
    <cellStyle name="Comma 20 8" xfId="7359"/>
    <cellStyle name="Comma 20 9" xfId="25677"/>
    <cellStyle name="Comma 21" xfId="7360"/>
    <cellStyle name="Comma 21 10" xfId="25678"/>
    <cellStyle name="Comma 21 2" xfId="7361"/>
    <cellStyle name="Comma 21 2 2" xfId="7362"/>
    <cellStyle name="Comma 21 2 2 2" xfId="7363"/>
    <cellStyle name="Comma 21 2 2 2 2" xfId="7364"/>
    <cellStyle name="Comma 21 2 2 3" xfId="7365"/>
    <cellStyle name="Comma 21 2 2 5" xfId="25679"/>
    <cellStyle name="Comma 21 2 3" xfId="7366"/>
    <cellStyle name="Comma 21 2 3 2" xfId="7367"/>
    <cellStyle name="Comma 21 2 4" xfId="7368"/>
    <cellStyle name="Comma 21 2 5" xfId="25680"/>
    <cellStyle name="Comma 21 2 6" xfId="25681"/>
    <cellStyle name="Comma 21 3" xfId="7369"/>
    <cellStyle name="Comma 21 3 2" xfId="7370"/>
    <cellStyle name="Comma 21 3 2 2" xfId="7371"/>
    <cellStyle name="Comma 21 3 2 4" xfId="25682"/>
    <cellStyle name="Comma 21 3 3" xfId="7372"/>
    <cellStyle name="Comma 21 3 3 2" xfId="7373"/>
    <cellStyle name="Comma 21 3 4" xfId="7374"/>
    <cellStyle name="Comma 21 3 5" xfId="25683"/>
    <cellStyle name="Comma 21 3 6" xfId="25684"/>
    <cellStyle name="Comma 21 4" xfId="7375"/>
    <cellStyle name="Comma 21 4 2" xfId="7376"/>
    <cellStyle name="Comma 21 4 2 2" xfId="7377"/>
    <cellStyle name="Comma 21 4 2 4" xfId="25685"/>
    <cellStyle name="Comma 21 4 3" xfId="7378"/>
    <cellStyle name="Comma 21 4 3 2" xfId="7379"/>
    <cellStyle name="Comma 21 4 4" xfId="7380"/>
    <cellStyle name="Comma 21 4 5" xfId="25686"/>
    <cellStyle name="Comma 21 4 6" xfId="25687"/>
    <cellStyle name="Comma 21 5" xfId="7381"/>
    <cellStyle name="Comma 21 5 2" xfId="7382"/>
    <cellStyle name="Comma 21 5 4" xfId="25688"/>
    <cellStyle name="Comma 21 6" xfId="7383"/>
    <cellStyle name="Comma 21 6 2" xfId="7384"/>
    <cellStyle name="Comma 21 6 3" xfId="25689"/>
    <cellStyle name="Comma 21 6 4" xfId="25690"/>
    <cellStyle name="Comma 21 7" xfId="7385"/>
    <cellStyle name="Comma 21 7 2" xfId="7386"/>
    <cellStyle name="Comma 21 8" xfId="7387"/>
    <cellStyle name="Comma 21 9" xfId="25691"/>
    <cellStyle name="Comma 22" xfId="7388"/>
    <cellStyle name="Comma 22 10" xfId="25692"/>
    <cellStyle name="Comma 22 2" xfId="7389"/>
    <cellStyle name="Comma 22 2 2" xfId="7390"/>
    <cellStyle name="Comma 22 2 2 2" xfId="7391"/>
    <cellStyle name="Comma 22 2 2 2 2" xfId="7392"/>
    <cellStyle name="Comma 22 2 2 3" xfId="7393"/>
    <cellStyle name="Comma 22 2 2 5" xfId="25693"/>
    <cellStyle name="Comma 22 2 3" xfId="7394"/>
    <cellStyle name="Comma 22 2 3 2" xfId="7395"/>
    <cellStyle name="Comma 22 2 4" xfId="7396"/>
    <cellStyle name="Comma 22 2 5" xfId="25694"/>
    <cellStyle name="Comma 22 2 6" xfId="25695"/>
    <cellStyle name="Comma 22 3" xfId="7397"/>
    <cellStyle name="Comma 22 3 2" xfId="7398"/>
    <cellStyle name="Comma 22 3 2 2" xfId="7399"/>
    <cellStyle name="Comma 22 3 2 4" xfId="25696"/>
    <cellStyle name="Comma 22 3 3" xfId="7400"/>
    <cellStyle name="Comma 22 3 3 2" xfId="7401"/>
    <cellStyle name="Comma 22 3 4" xfId="7402"/>
    <cellStyle name="Comma 22 3 5" xfId="25697"/>
    <cellStyle name="Comma 22 3 6" xfId="25698"/>
    <cellStyle name="Comma 22 4" xfId="7403"/>
    <cellStyle name="Comma 22 4 2" xfId="7404"/>
    <cellStyle name="Comma 22 4 2 2" xfId="7405"/>
    <cellStyle name="Comma 22 4 2 4" xfId="25699"/>
    <cellStyle name="Comma 22 4 3" xfId="7406"/>
    <cellStyle name="Comma 22 4 3 2" xfId="7407"/>
    <cellStyle name="Comma 22 4 4" xfId="7408"/>
    <cellStyle name="Comma 22 4 6" xfId="25700"/>
    <cellStyle name="Comma 22 5" xfId="7409"/>
    <cellStyle name="Comma 22 5 2" xfId="7410"/>
    <cellStyle name="Comma 22 5 4" xfId="25701"/>
    <cellStyle name="Comma 22 6" xfId="7411"/>
    <cellStyle name="Comma 22 6 2" xfId="7412"/>
    <cellStyle name="Comma 22 6 3" xfId="25702"/>
    <cellStyle name="Comma 22 6 4" xfId="25703"/>
    <cellStyle name="Comma 22 7" xfId="7413"/>
    <cellStyle name="Comma 22 7 2" xfId="7414"/>
    <cellStyle name="Comma 22 8" xfId="7415"/>
    <cellStyle name="Comma 22 9" xfId="25704"/>
    <cellStyle name="Comma 23" xfId="7416"/>
    <cellStyle name="Comma 23 2" xfId="7417"/>
    <cellStyle name="Comma 23 2 2" xfId="7418"/>
    <cellStyle name="Comma 23 2 2 2" xfId="7419"/>
    <cellStyle name="Comma 23 2 2 4" xfId="25705"/>
    <cellStyle name="Comma 23 2 3" xfId="7420"/>
    <cellStyle name="Comma 23 2 3 2" xfId="7421"/>
    <cellStyle name="Comma 23 2 4" xfId="7422"/>
    <cellStyle name="Comma 23 2 6" xfId="25706"/>
    <cellStyle name="Comma 23 3" xfId="7423"/>
    <cellStyle name="Comma 23 3 2" xfId="7424"/>
    <cellStyle name="Comma 23 3 2 2" xfId="7425"/>
    <cellStyle name="Comma 23 3 3" xfId="7426"/>
    <cellStyle name="Comma 23 3 5" xfId="25707"/>
    <cellStyle name="Comma 23 4" xfId="7427"/>
    <cellStyle name="Comma 23 4 2" xfId="7428"/>
    <cellStyle name="Comma 23 4 3" xfId="25708"/>
    <cellStyle name="Comma 23 4 4" xfId="25709"/>
    <cellStyle name="Comma 23 5" xfId="7429"/>
    <cellStyle name="Comma 23 5 2" xfId="7430"/>
    <cellStyle name="Comma 23 6" xfId="7431"/>
    <cellStyle name="Comma 23 7" xfId="25710"/>
    <cellStyle name="Comma 23 8" xfId="25711"/>
    <cellStyle name="Comma 24" xfId="7432"/>
    <cellStyle name="Comma 24 2" xfId="7433"/>
    <cellStyle name="Comma 24 2 2" xfId="7434"/>
    <cellStyle name="Comma 24 2 2 2" xfId="7435"/>
    <cellStyle name="Comma 24 2 3" xfId="7436"/>
    <cellStyle name="Comma 24 2 5" xfId="25712"/>
    <cellStyle name="Comma 24 3" xfId="7437"/>
    <cellStyle name="Comma 24 3 2" xfId="7438"/>
    <cellStyle name="Comma 24 4" xfId="7439"/>
    <cellStyle name="Comma 24 5" xfId="25713"/>
    <cellStyle name="Comma 24 6" xfId="25714"/>
    <cellStyle name="Comma 25" xfId="7440"/>
    <cellStyle name="Comma 25 2" xfId="7441"/>
    <cellStyle name="Comma 25 2 2" xfId="7442"/>
    <cellStyle name="Comma 25 2 2 2" xfId="7443"/>
    <cellStyle name="Comma 25 2 3" xfId="7444"/>
    <cellStyle name="Comma 25 2 5" xfId="25715"/>
    <cellStyle name="Comma 25 3" xfId="7445"/>
    <cellStyle name="Comma 25 3 2" xfId="7446"/>
    <cellStyle name="Comma 25 4" xfId="7447"/>
    <cellStyle name="Comma 25 5" xfId="25716"/>
    <cellStyle name="Comma 25 6" xfId="25717"/>
    <cellStyle name="Comma 26" xfId="7448"/>
    <cellStyle name="Comma 26 2" xfId="7449"/>
    <cellStyle name="Comma 26 2 2" xfId="7450"/>
    <cellStyle name="Comma 26 2 4" xfId="25718"/>
    <cellStyle name="Comma 26 3" xfId="7451"/>
    <cellStyle name="Comma 26 3 2" xfId="7452"/>
    <cellStyle name="Comma 26 4" xfId="7453"/>
    <cellStyle name="Comma 26 5" xfId="25719"/>
    <cellStyle name="Comma 26 6" xfId="25720"/>
    <cellStyle name="Comma 27" xfId="7454"/>
    <cellStyle name="Comma 27 2" xfId="7455"/>
    <cellStyle name="Comma 27 2 2" xfId="7456"/>
    <cellStyle name="Comma 27 2 4" xfId="25721"/>
    <cellStyle name="Comma 27 3" xfId="7457"/>
    <cellStyle name="Comma 27 3 2" xfId="7458"/>
    <cellStyle name="Comma 27 4" xfId="7459"/>
    <cellStyle name="Comma 27 5" xfId="25722"/>
    <cellStyle name="Comma 27 6" xfId="25723"/>
    <cellStyle name="Comma 28" xfId="7460"/>
    <cellStyle name="Comma 28 2" xfId="7461"/>
    <cellStyle name="Comma 28 2 2" xfId="7462"/>
    <cellStyle name="Comma 28 2 4" xfId="25724"/>
    <cellStyle name="Comma 28 3" xfId="7463"/>
    <cellStyle name="Comma 28 3 2" xfId="7464"/>
    <cellStyle name="Comma 28 4" xfId="7465"/>
    <cellStyle name="Comma 28 5" xfId="25725"/>
    <cellStyle name="Comma 28 6" xfId="25726"/>
    <cellStyle name="Comma 29" xfId="7466"/>
    <cellStyle name="Comma 29 2" xfId="7467"/>
    <cellStyle name="Comma 29 2 2" xfId="7468"/>
    <cellStyle name="Comma 29 2 4" xfId="25727"/>
    <cellStyle name="Comma 29 3" xfId="7469"/>
    <cellStyle name="Comma 29 4" xfId="25728"/>
    <cellStyle name="Comma 29 5" xfId="25729"/>
    <cellStyle name="Comma 3" xfId="7470"/>
    <cellStyle name="Comma 3 10" xfId="7471"/>
    <cellStyle name="Comma 3 10 2" xfId="7472"/>
    <cellStyle name="Comma 3 10 2 2" xfId="7473"/>
    <cellStyle name="Comma 3 10 2 2 2" xfId="7474"/>
    <cellStyle name="Comma 3 10 2 2 4" xfId="25730"/>
    <cellStyle name="Comma 3 10 2 3" xfId="7475"/>
    <cellStyle name="Comma 3 10 2 4" xfId="25731"/>
    <cellStyle name="Comma 3 10 2 5" xfId="25732"/>
    <cellStyle name="Comma 3 10 3" xfId="7476"/>
    <cellStyle name="Comma 3 10 3 2" xfId="7477"/>
    <cellStyle name="Comma 3 10 3 2 2" xfId="7478"/>
    <cellStyle name="Comma 3 10 3 2 4" xfId="25733"/>
    <cellStyle name="Comma 3 10 3 3" xfId="7479"/>
    <cellStyle name="Comma 3 10 3 4" xfId="25734"/>
    <cellStyle name="Comma 3 10 3 5" xfId="25735"/>
    <cellStyle name="Comma 3 10 4" xfId="7480"/>
    <cellStyle name="Comma 3 10 4 2" xfId="7481"/>
    <cellStyle name="Comma 3 10 4 4" xfId="25736"/>
    <cellStyle name="Comma 3 10 5" xfId="7482"/>
    <cellStyle name="Comma 3 10 6" xfId="25737"/>
    <cellStyle name="Comma 3 10 7" xfId="25738"/>
    <cellStyle name="Comma 3 11" xfId="7483"/>
    <cellStyle name="Comma 3 11 2" xfId="7484"/>
    <cellStyle name="Comma 3 11 2 2" xfId="7485"/>
    <cellStyle name="Comma 3 11 2 2 2" xfId="7486"/>
    <cellStyle name="Comma 3 11 2 2 4" xfId="25739"/>
    <cellStyle name="Comma 3 11 2 3" xfId="7487"/>
    <cellStyle name="Comma 3 11 2 4" xfId="25740"/>
    <cellStyle name="Comma 3 11 2 5" xfId="25741"/>
    <cellStyle name="Comma 3 11 3" xfId="7488"/>
    <cellStyle name="Comma 3 11 3 2" xfId="7489"/>
    <cellStyle name="Comma 3 11 3 2 2" xfId="7490"/>
    <cellStyle name="Comma 3 11 3 2 4" xfId="25742"/>
    <cellStyle name="Comma 3 11 3 3" xfId="7491"/>
    <cellStyle name="Comma 3 11 3 5" xfId="25743"/>
    <cellStyle name="Comma 3 11 4" xfId="7492"/>
    <cellStyle name="Comma 3 11 4 2" xfId="7493"/>
    <cellStyle name="Comma 3 11 4 4" xfId="25744"/>
    <cellStyle name="Comma 3 11 5" xfId="7494"/>
    <cellStyle name="Comma 3 11 6" xfId="25745"/>
    <cellStyle name="Comma 3 11 7" xfId="25746"/>
    <cellStyle name="Comma 3 12" xfId="7495"/>
    <cellStyle name="Comma 3 12 2" xfId="7496"/>
    <cellStyle name="Comma 3 12 2 2" xfId="7497"/>
    <cellStyle name="Comma 3 12 2 2 2" xfId="7498"/>
    <cellStyle name="Comma 3 12 2 2 4" xfId="25747"/>
    <cellStyle name="Comma 3 12 2 3" xfId="7499"/>
    <cellStyle name="Comma 3 12 2 5" xfId="25748"/>
    <cellStyle name="Comma 3 12 3" xfId="7500"/>
    <cellStyle name="Comma 3 12 3 2" xfId="7501"/>
    <cellStyle name="Comma 3 12 3 4" xfId="25749"/>
    <cellStyle name="Comma 3 12 4" xfId="7502"/>
    <cellStyle name="Comma 3 12 5" xfId="25750"/>
    <cellStyle name="Comma 3 12 6" xfId="25751"/>
    <cellStyle name="Comma 3 13" xfId="7503"/>
    <cellStyle name="Comma 3 13 2" xfId="7504"/>
    <cellStyle name="Comma 3 13 2 2" xfId="7505"/>
    <cellStyle name="Comma 3 13 2 4" xfId="25752"/>
    <cellStyle name="Comma 3 13 3" xfId="7506"/>
    <cellStyle name="Comma 3 13 4" xfId="25753"/>
    <cellStyle name="Comma 3 13 5" xfId="25754"/>
    <cellStyle name="Comma 3 14" xfId="7507"/>
    <cellStyle name="Comma 3 14 2" xfId="7508"/>
    <cellStyle name="Comma 3 14 2 2" xfId="7509"/>
    <cellStyle name="Comma 3 14 2 4" xfId="25755"/>
    <cellStyle name="Comma 3 14 3" xfId="7510"/>
    <cellStyle name="Comma 3 14 5" xfId="25756"/>
    <cellStyle name="Comma 3 15" xfId="7511"/>
    <cellStyle name="Comma 3 15 2" xfId="7512"/>
    <cellStyle name="Comma 3 15 4" xfId="25757"/>
    <cellStyle name="Comma 3 16" xfId="7513"/>
    <cellStyle name="Comma 3 16 2" xfId="7514"/>
    <cellStyle name="Comma 3 16 4" xfId="25758"/>
    <cellStyle name="Comma 3 17" xfId="7515"/>
    <cellStyle name="Comma 3 17 2" xfId="7516"/>
    <cellStyle name="Comma 3 17 3" xfId="25759"/>
    <cellStyle name="Comma 3 17 4" xfId="25760"/>
    <cellStyle name="Comma 3 18" xfId="7517"/>
    <cellStyle name="Comma 3 18 2" xfId="7518"/>
    <cellStyle name="Comma 3 18 3" xfId="25761"/>
    <cellStyle name="Comma 3 18 4" xfId="25762"/>
    <cellStyle name="Comma 3 19" xfId="7519"/>
    <cellStyle name="Comma 3 19 2" xfId="7520"/>
    <cellStyle name="Comma 3 19 3" xfId="25763"/>
    <cellStyle name="Comma 3 2" xfId="7521"/>
    <cellStyle name="Comma 3 2 10" xfId="7522"/>
    <cellStyle name="Comma 3 2 10 2" xfId="7523"/>
    <cellStyle name="Comma 3 2 10 2 2" xfId="7524"/>
    <cellStyle name="Comma 3 2 10 2 2 2" xfId="7525"/>
    <cellStyle name="Comma 3 2 10 2 2 4" xfId="25764"/>
    <cellStyle name="Comma 3 2 10 2 3" xfId="7526"/>
    <cellStyle name="Comma 3 2 10 2 5" xfId="25765"/>
    <cellStyle name="Comma 3 2 10 3" xfId="7527"/>
    <cellStyle name="Comma 3 2 10 3 2" xfId="7528"/>
    <cellStyle name="Comma 3 2 10 3 4" xfId="25766"/>
    <cellStyle name="Comma 3 2 10 4" xfId="7529"/>
    <cellStyle name="Comma 3 2 10 5" xfId="25767"/>
    <cellStyle name="Comma 3 2 10 6" xfId="25768"/>
    <cellStyle name="Comma 3 2 11" xfId="7530"/>
    <cellStyle name="Comma 3 2 11 2" xfId="7531"/>
    <cellStyle name="Comma 3 2 11 2 2" xfId="7532"/>
    <cellStyle name="Comma 3 2 11 2 4" xfId="25769"/>
    <cellStyle name="Comma 3 2 11 3" xfId="7533"/>
    <cellStyle name="Comma 3 2 11 4" xfId="25770"/>
    <cellStyle name="Comma 3 2 11 5" xfId="25771"/>
    <cellStyle name="Comma 3 2 12" xfId="7534"/>
    <cellStyle name="Comma 3 2 12 2" xfId="7535"/>
    <cellStyle name="Comma 3 2 12 2 2" xfId="7536"/>
    <cellStyle name="Comma 3 2 12 2 4" xfId="25772"/>
    <cellStyle name="Comma 3 2 12 3" xfId="7537"/>
    <cellStyle name="Comma 3 2 12 5" xfId="25773"/>
    <cellStyle name="Comma 3 2 13" xfId="7538"/>
    <cellStyle name="Comma 3 2 13 2" xfId="7539"/>
    <cellStyle name="Comma 3 2 13 4" xfId="25774"/>
    <cellStyle name="Comma 3 2 14" xfId="7540"/>
    <cellStyle name="Comma 3 2 14 2" xfId="7541"/>
    <cellStyle name="Comma 3 2 14 4" xfId="25775"/>
    <cellStyle name="Comma 3 2 15" xfId="7542"/>
    <cellStyle name="Comma 3 2 15 2" xfId="7543"/>
    <cellStyle name="Comma 3 2 15 3" xfId="25776"/>
    <cellStyle name="Comma 3 2 15 4" xfId="25777"/>
    <cellStyle name="Comma 3 2 16" xfId="7544"/>
    <cellStyle name="Comma 3 2 16 2" xfId="7545"/>
    <cellStyle name="Comma 3 2 16 3" xfId="25778"/>
    <cellStyle name="Comma 3 2 16 4" xfId="25779"/>
    <cellStyle name="Comma 3 2 17" xfId="7546"/>
    <cellStyle name="Comma 3 2 17 2" xfId="7547"/>
    <cellStyle name="Comma 3 2 17 3" xfId="25780"/>
    <cellStyle name="Comma 3 2 18" xfId="7548"/>
    <cellStyle name="Comma 3 2 19" xfId="25781"/>
    <cellStyle name="Comma 3 2 19 2" xfId="25782"/>
    <cellStyle name="Comma 3 2 2" xfId="7549"/>
    <cellStyle name="Comma 3 2 2 10" xfId="7550"/>
    <cellStyle name="Comma 3 2 2 10 2" xfId="7551"/>
    <cellStyle name="Comma 3 2 2 10 3" xfId="25783"/>
    <cellStyle name="Comma 3 2 2 10 4" xfId="25784"/>
    <cellStyle name="Comma 3 2 2 11" xfId="7552"/>
    <cellStyle name="Comma 3 2 2 11 2" xfId="7553"/>
    <cellStyle name="Comma 3 2 2 12" xfId="7554"/>
    <cellStyle name="Comma 3 2 2 13" xfId="25785"/>
    <cellStyle name="Comma 3 2 2 14" xfId="25786"/>
    <cellStyle name="Comma 3 2 2 2" xfId="7555"/>
    <cellStyle name="Comma 3 2 2 2 2" xfId="7556"/>
    <cellStyle name="Comma 3 2 2 2 2 2" xfId="7557"/>
    <cellStyle name="Comma 3 2 2 2 2 2 2" xfId="7558"/>
    <cellStyle name="Comma 3 2 2 2 2 2 4" xfId="25787"/>
    <cellStyle name="Comma 3 2 2 2 2 3" xfId="7559"/>
    <cellStyle name="Comma 3 2 2 2 2 3 2" xfId="7560"/>
    <cellStyle name="Comma 3 2 2 2 2 4" xfId="7561"/>
    <cellStyle name="Comma 3 2 2 2 2 5" xfId="25788"/>
    <cellStyle name="Comma 3 2 2 2 2 6" xfId="25789"/>
    <cellStyle name="Comma 3 2 2 2 3" xfId="7562"/>
    <cellStyle name="Comma 3 2 2 2 3 2" xfId="7563"/>
    <cellStyle name="Comma 3 2 2 2 3 2 2" xfId="7564"/>
    <cellStyle name="Comma 3 2 2 2 3 2 4" xfId="25790"/>
    <cellStyle name="Comma 3 2 2 2 3 3" xfId="7565"/>
    <cellStyle name="Comma 3 2 2 2 3 4" xfId="25791"/>
    <cellStyle name="Comma 3 2 2 2 3 5" xfId="25792"/>
    <cellStyle name="Comma 3 2 2 2 4" xfId="7566"/>
    <cellStyle name="Comma 3 2 2 2 4 2" xfId="7567"/>
    <cellStyle name="Comma 3 2 2 2 4 4" xfId="25793"/>
    <cellStyle name="Comma 3 2 2 2 5" xfId="7568"/>
    <cellStyle name="Comma 3 2 2 2 5 2" xfId="7569"/>
    <cellStyle name="Comma 3 2 2 2 6" xfId="7570"/>
    <cellStyle name="Comma 3 2 2 2 7" xfId="25794"/>
    <cellStyle name="Comma 3 2 2 2 8" xfId="25795"/>
    <cellStyle name="Comma 3 2 2 3" xfId="7571"/>
    <cellStyle name="Comma 3 2 2 3 2" xfId="7572"/>
    <cellStyle name="Comma 3 2 2 3 2 2" xfId="7573"/>
    <cellStyle name="Comma 3 2 2 3 2 2 2" xfId="7574"/>
    <cellStyle name="Comma 3 2 2 3 2 2 4" xfId="25796"/>
    <cellStyle name="Comma 3 2 2 3 2 3" xfId="7575"/>
    <cellStyle name="Comma 3 2 2 3 2 4" xfId="25797"/>
    <cellStyle name="Comma 3 2 2 3 2 5" xfId="25798"/>
    <cellStyle name="Comma 3 2 2 3 3" xfId="7576"/>
    <cellStyle name="Comma 3 2 2 3 3 2" xfId="7577"/>
    <cellStyle name="Comma 3 2 2 3 3 2 2" xfId="7578"/>
    <cellStyle name="Comma 3 2 2 3 3 2 4" xfId="25799"/>
    <cellStyle name="Comma 3 2 2 3 3 3" xfId="7579"/>
    <cellStyle name="Comma 3 2 2 3 3 4" xfId="25800"/>
    <cellStyle name="Comma 3 2 2 3 3 5" xfId="25801"/>
    <cellStyle name="Comma 3 2 2 3 4" xfId="7580"/>
    <cellStyle name="Comma 3 2 2 3 4 2" xfId="7581"/>
    <cellStyle name="Comma 3 2 2 3 4 4" xfId="25802"/>
    <cellStyle name="Comma 3 2 2 3 5" xfId="7582"/>
    <cellStyle name="Comma 3 2 2 3 5 2" xfId="7583"/>
    <cellStyle name="Comma 3 2 2 3 6" xfId="7584"/>
    <cellStyle name="Comma 3 2 2 3 7" xfId="25803"/>
    <cellStyle name="Comma 3 2 2 3 8" xfId="25804"/>
    <cellStyle name="Comma 3 2 2 4" xfId="7585"/>
    <cellStyle name="Comma 3 2 2 4 2" xfId="7586"/>
    <cellStyle name="Comma 3 2 2 4 2 2" xfId="7587"/>
    <cellStyle name="Comma 3 2 2 4 2 2 2" xfId="7588"/>
    <cellStyle name="Comma 3 2 2 4 2 2 4" xfId="25805"/>
    <cellStyle name="Comma 3 2 2 4 2 3" xfId="7589"/>
    <cellStyle name="Comma 3 2 2 4 2 4" xfId="25806"/>
    <cellStyle name="Comma 3 2 2 4 2 5" xfId="25807"/>
    <cellStyle name="Comma 3 2 2 4 3" xfId="7590"/>
    <cellStyle name="Comma 3 2 2 4 3 2" xfId="7591"/>
    <cellStyle name="Comma 3 2 2 4 3 2 2" xfId="7592"/>
    <cellStyle name="Comma 3 2 2 4 3 2 4" xfId="25808"/>
    <cellStyle name="Comma 3 2 2 4 3 3" xfId="7593"/>
    <cellStyle name="Comma 3 2 2 4 3 4" xfId="25809"/>
    <cellStyle name="Comma 3 2 2 4 3 5" xfId="25810"/>
    <cellStyle name="Comma 3 2 2 4 4" xfId="7594"/>
    <cellStyle name="Comma 3 2 2 4 4 2" xfId="7595"/>
    <cellStyle name="Comma 3 2 2 4 4 4" xfId="25811"/>
    <cellStyle name="Comma 3 2 2 4 5" xfId="7596"/>
    <cellStyle name="Comma 3 2 2 4 5 2" xfId="7597"/>
    <cellStyle name="Comma 3 2 2 4 6" xfId="7598"/>
    <cellStyle name="Comma 3 2 2 4 7" xfId="25812"/>
    <cellStyle name="Comma 3 2 2 4 8" xfId="25813"/>
    <cellStyle name="Comma 3 2 2 5" xfId="7599"/>
    <cellStyle name="Comma 3 2 2 5 2" xfId="7600"/>
    <cellStyle name="Comma 3 2 2 5 2 2" xfId="7601"/>
    <cellStyle name="Comma 3 2 2 5 2 2 2" xfId="7602"/>
    <cellStyle name="Comma 3 2 2 5 2 2 4" xfId="25814"/>
    <cellStyle name="Comma 3 2 2 5 2 3" xfId="7603"/>
    <cellStyle name="Comma 3 2 2 5 2 4" xfId="25815"/>
    <cellStyle name="Comma 3 2 2 5 2 5" xfId="25816"/>
    <cellStyle name="Comma 3 2 2 5 3" xfId="7604"/>
    <cellStyle name="Comma 3 2 2 5 3 2" xfId="7605"/>
    <cellStyle name="Comma 3 2 2 5 3 2 2" xfId="7606"/>
    <cellStyle name="Comma 3 2 2 5 3 2 4" xfId="25817"/>
    <cellStyle name="Comma 3 2 2 5 3 3" xfId="7607"/>
    <cellStyle name="Comma 3 2 2 5 3 5" xfId="25818"/>
    <cellStyle name="Comma 3 2 2 5 4" xfId="7608"/>
    <cellStyle name="Comma 3 2 2 5 4 2" xfId="7609"/>
    <cellStyle name="Comma 3 2 2 5 4 4" xfId="25819"/>
    <cellStyle name="Comma 3 2 2 5 5" xfId="7610"/>
    <cellStyle name="Comma 3 2 2 5 6" xfId="25820"/>
    <cellStyle name="Comma 3 2 2 5 7" xfId="25821"/>
    <cellStyle name="Comma 3 2 2 6" xfId="7611"/>
    <cellStyle name="Comma 3 2 2 6 2" xfId="7612"/>
    <cellStyle name="Comma 3 2 2 6 2 2" xfId="7613"/>
    <cellStyle name="Comma 3 2 2 6 2 2 2" xfId="7614"/>
    <cellStyle name="Comma 3 2 2 6 2 2 4" xfId="25822"/>
    <cellStyle name="Comma 3 2 2 6 2 3" xfId="7615"/>
    <cellStyle name="Comma 3 2 2 6 2 4" xfId="25823"/>
    <cellStyle name="Comma 3 2 2 6 2 5" xfId="25824"/>
    <cellStyle name="Comma 3 2 2 6 3" xfId="7616"/>
    <cellStyle name="Comma 3 2 2 6 3 2" xfId="7617"/>
    <cellStyle name="Comma 3 2 2 6 3 2 2" xfId="7618"/>
    <cellStyle name="Comma 3 2 2 6 3 2 4" xfId="25825"/>
    <cellStyle name="Comma 3 2 2 6 3 3" xfId="7619"/>
    <cellStyle name="Comma 3 2 2 6 3 5" xfId="25826"/>
    <cellStyle name="Comma 3 2 2 6 4" xfId="7620"/>
    <cellStyle name="Comma 3 2 2 6 4 2" xfId="7621"/>
    <cellStyle name="Comma 3 2 2 6 4 4" xfId="25827"/>
    <cellStyle name="Comma 3 2 2 6 5" xfId="7622"/>
    <cellStyle name="Comma 3 2 2 6 6" xfId="25828"/>
    <cellStyle name="Comma 3 2 2 6 7" xfId="25829"/>
    <cellStyle name="Comma 3 2 2 7" xfId="7623"/>
    <cellStyle name="Comma 3 2 2 7 2" xfId="7624"/>
    <cellStyle name="Comma 3 2 2 7 2 2" xfId="7625"/>
    <cellStyle name="Comma 3 2 2 7 2 2 2" xfId="7626"/>
    <cellStyle name="Comma 3 2 2 7 2 2 4" xfId="25830"/>
    <cellStyle name="Comma 3 2 2 7 2 3" xfId="7627"/>
    <cellStyle name="Comma 3 2 2 7 2 5" xfId="25831"/>
    <cellStyle name="Comma 3 2 2 7 3" xfId="7628"/>
    <cellStyle name="Comma 3 2 2 7 3 2" xfId="7629"/>
    <cellStyle name="Comma 3 2 2 7 3 4" xfId="25832"/>
    <cellStyle name="Comma 3 2 2 7 4" xfId="7630"/>
    <cellStyle name="Comma 3 2 2 7 5" xfId="25833"/>
    <cellStyle name="Comma 3 2 2 7 6" xfId="25834"/>
    <cellStyle name="Comma 3 2 2 8" xfId="7631"/>
    <cellStyle name="Comma 3 2 2 8 2" xfId="7632"/>
    <cellStyle name="Comma 3 2 2 8 2 2" xfId="7633"/>
    <cellStyle name="Comma 3 2 2 8 2 4" xfId="25835"/>
    <cellStyle name="Comma 3 2 2 8 3" xfId="7634"/>
    <cellStyle name="Comma 3 2 2 8 4" xfId="25836"/>
    <cellStyle name="Comma 3 2 2 8 5" xfId="25837"/>
    <cellStyle name="Comma 3 2 2 9" xfId="7635"/>
    <cellStyle name="Comma 3 2 2 9 2" xfId="7636"/>
    <cellStyle name="Comma 3 2 2 9 4" xfId="25838"/>
    <cellStyle name="Comma 3 2 2_Perd det activo" xfId="25839"/>
    <cellStyle name="Comma 3 2 20" xfId="25840"/>
    <cellStyle name="Comma 3 2 3" xfId="7637"/>
    <cellStyle name="Comma 3 2 3 10" xfId="25841"/>
    <cellStyle name="Comma 3 2 3 11" xfId="25842"/>
    <cellStyle name="Comma 3 2 3 2" xfId="7638"/>
    <cellStyle name="Comma 3 2 3 2 2" xfId="7639"/>
    <cellStyle name="Comma 3 2 3 2 2 2" xfId="7640"/>
    <cellStyle name="Comma 3 2 3 2 2 2 2" xfId="7641"/>
    <cellStyle name="Comma 3 2 3 2 2 2 4" xfId="25843"/>
    <cellStyle name="Comma 3 2 3 2 2 3" xfId="7642"/>
    <cellStyle name="Comma 3 2 3 2 2 4" xfId="25844"/>
    <cellStyle name="Comma 3 2 3 2 2 5" xfId="25845"/>
    <cellStyle name="Comma 3 2 3 2 3" xfId="7643"/>
    <cellStyle name="Comma 3 2 3 2 3 2" xfId="7644"/>
    <cellStyle name="Comma 3 2 3 2 3 2 2" xfId="7645"/>
    <cellStyle name="Comma 3 2 3 2 3 2 4" xfId="25846"/>
    <cellStyle name="Comma 3 2 3 2 3 3" xfId="7646"/>
    <cellStyle name="Comma 3 2 3 2 3 4" xfId="25847"/>
    <cellStyle name="Comma 3 2 3 2 3 5" xfId="25848"/>
    <cellStyle name="Comma 3 2 3 2 4" xfId="7647"/>
    <cellStyle name="Comma 3 2 3 2 4 2" xfId="7648"/>
    <cellStyle name="Comma 3 2 3 2 4 4" xfId="25849"/>
    <cellStyle name="Comma 3 2 3 2 5" xfId="7649"/>
    <cellStyle name="Comma 3 2 3 2 5 2" xfId="7650"/>
    <cellStyle name="Comma 3 2 3 2 6" xfId="7651"/>
    <cellStyle name="Comma 3 2 3 2 7" xfId="25850"/>
    <cellStyle name="Comma 3 2 3 2 8" xfId="25851"/>
    <cellStyle name="Comma 3 2 3 3" xfId="7652"/>
    <cellStyle name="Comma 3 2 3 3 2" xfId="7653"/>
    <cellStyle name="Comma 3 2 3 3 2 2" xfId="7654"/>
    <cellStyle name="Comma 3 2 3 3 2 2 2" xfId="7655"/>
    <cellStyle name="Comma 3 2 3 3 2 2 4" xfId="25852"/>
    <cellStyle name="Comma 3 2 3 3 2 3" xfId="7656"/>
    <cellStyle name="Comma 3 2 3 3 2 4" xfId="25853"/>
    <cellStyle name="Comma 3 2 3 3 2 5" xfId="25854"/>
    <cellStyle name="Comma 3 2 3 3 3" xfId="7657"/>
    <cellStyle name="Comma 3 2 3 3 3 2" xfId="7658"/>
    <cellStyle name="Comma 3 2 3 3 3 2 2" xfId="7659"/>
    <cellStyle name="Comma 3 2 3 3 3 2 4" xfId="25855"/>
    <cellStyle name="Comma 3 2 3 3 3 3" xfId="7660"/>
    <cellStyle name="Comma 3 2 3 3 3 4" xfId="25856"/>
    <cellStyle name="Comma 3 2 3 3 3 5" xfId="25857"/>
    <cellStyle name="Comma 3 2 3 3 4" xfId="7661"/>
    <cellStyle name="Comma 3 2 3 3 4 2" xfId="7662"/>
    <cellStyle name="Comma 3 2 3 3 4 4" xfId="25858"/>
    <cellStyle name="Comma 3 2 3 3 5" xfId="7663"/>
    <cellStyle name="Comma 3 2 3 3 6" xfId="25859"/>
    <cellStyle name="Comma 3 2 3 3 7" xfId="25860"/>
    <cellStyle name="Comma 3 2 3 4" xfId="7664"/>
    <cellStyle name="Comma 3 2 3 4 2" xfId="7665"/>
    <cellStyle name="Comma 3 2 3 4 2 2" xfId="7666"/>
    <cellStyle name="Comma 3 2 3 4 2 2 2" xfId="7667"/>
    <cellStyle name="Comma 3 2 3 4 2 2 4" xfId="25861"/>
    <cellStyle name="Comma 3 2 3 4 2 3" xfId="7668"/>
    <cellStyle name="Comma 3 2 3 4 2 4" xfId="25862"/>
    <cellStyle name="Comma 3 2 3 4 2 5" xfId="25863"/>
    <cellStyle name="Comma 3 2 3 4 3" xfId="7669"/>
    <cellStyle name="Comma 3 2 3 4 3 2" xfId="7670"/>
    <cellStyle name="Comma 3 2 3 4 3 2 2" xfId="7671"/>
    <cellStyle name="Comma 3 2 3 4 3 2 4" xfId="25864"/>
    <cellStyle name="Comma 3 2 3 4 3 3" xfId="7672"/>
    <cellStyle name="Comma 3 2 3 4 3 5" xfId="25865"/>
    <cellStyle name="Comma 3 2 3 4 4" xfId="7673"/>
    <cellStyle name="Comma 3 2 3 4 4 2" xfId="7674"/>
    <cellStyle name="Comma 3 2 3 4 4 4" xfId="25866"/>
    <cellStyle name="Comma 3 2 3 4 5" xfId="7675"/>
    <cellStyle name="Comma 3 2 3 4 6" xfId="25867"/>
    <cellStyle name="Comma 3 2 3 4 7" xfId="25868"/>
    <cellStyle name="Comma 3 2 3 5" xfId="7676"/>
    <cellStyle name="Comma 3 2 3 5 2" xfId="7677"/>
    <cellStyle name="Comma 3 2 3 5 2 2" xfId="7678"/>
    <cellStyle name="Comma 3 2 3 5 2 2 2" xfId="7679"/>
    <cellStyle name="Comma 3 2 3 5 2 2 4" xfId="25869"/>
    <cellStyle name="Comma 3 2 3 5 2 3" xfId="7680"/>
    <cellStyle name="Comma 3 2 3 5 2 5" xfId="25870"/>
    <cellStyle name="Comma 3 2 3 5 3" xfId="7681"/>
    <cellStyle name="Comma 3 2 3 5 3 2" xfId="7682"/>
    <cellStyle name="Comma 3 2 3 5 3 4" xfId="25871"/>
    <cellStyle name="Comma 3 2 3 5 4" xfId="7683"/>
    <cellStyle name="Comma 3 2 3 5 5" xfId="25872"/>
    <cellStyle name="Comma 3 2 3 5 6" xfId="25873"/>
    <cellStyle name="Comma 3 2 3 6" xfId="7684"/>
    <cellStyle name="Comma 3 2 3 6 2" xfId="7685"/>
    <cellStyle name="Comma 3 2 3 6 2 2" xfId="7686"/>
    <cellStyle name="Comma 3 2 3 6 2 4" xfId="25874"/>
    <cellStyle name="Comma 3 2 3 6 3" xfId="7687"/>
    <cellStyle name="Comma 3 2 3 6 4" xfId="25875"/>
    <cellStyle name="Comma 3 2 3 6 5" xfId="25876"/>
    <cellStyle name="Comma 3 2 3 7" xfId="7688"/>
    <cellStyle name="Comma 3 2 3 7 2" xfId="7689"/>
    <cellStyle name="Comma 3 2 3 7 4" xfId="25877"/>
    <cellStyle name="Comma 3 2 3 8" xfId="7690"/>
    <cellStyle name="Comma 3 2 3 8 2" xfId="7691"/>
    <cellStyle name="Comma 3 2 3 9" xfId="7692"/>
    <cellStyle name="Comma 3 2 3_Perd det activo" xfId="25878"/>
    <cellStyle name="Comma 3 2 4" xfId="7693"/>
    <cellStyle name="Comma 3 2 4 2" xfId="7694"/>
    <cellStyle name="Comma 3 2 4 2 2" xfId="7695"/>
    <cellStyle name="Comma 3 2 4 2 2 2" xfId="7696"/>
    <cellStyle name="Comma 3 2 4 2 2 4" xfId="25879"/>
    <cellStyle name="Comma 3 2 4 2 3" xfId="7697"/>
    <cellStyle name="Comma 3 2 4 2 4" xfId="25880"/>
    <cellStyle name="Comma 3 2 4 2 5" xfId="25881"/>
    <cellStyle name="Comma 3 2 4 3" xfId="7698"/>
    <cellStyle name="Comma 3 2 4 3 2" xfId="7699"/>
    <cellStyle name="Comma 3 2 4 3 2 2" xfId="7700"/>
    <cellStyle name="Comma 3 2 4 3 2 4" xfId="25882"/>
    <cellStyle name="Comma 3 2 4 3 3" xfId="7701"/>
    <cellStyle name="Comma 3 2 4 3 4" xfId="25883"/>
    <cellStyle name="Comma 3 2 4 3 5" xfId="25884"/>
    <cellStyle name="Comma 3 2 4 4" xfId="7702"/>
    <cellStyle name="Comma 3 2 4 4 2" xfId="7703"/>
    <cellStyle name="Comma 3 2 4 4 4" xfId="25885"/>
    <cellStyle name="Comma 3 2 4 5" xfId="7704"/>
    <cellStyle name="Comma 3 2 4 5 2" xfId="7705"/>
    <cellStyle name="Comma 3 2 4 6" xfId="7706"/>
    <cellStyle name="Comma 3 2 4 7" xfId="25886"/>
    <cellStyle name="Comma 3 2 4 8" xfId="25887"/>
    <cellStyle name="Comma 3 2 5" xfId="7707"/>
    <cellStyle name="Comma 3 2 5 2" xfId="7708"/>
    <cellStyle name="Comma 3 2 5 2 2" xfId="7709"/>
    <cellStyle name="Comma 3 2 5 2 2 2" xfId="7710"/>
    <cellStyle name="Comma 3 2 5 2 2 4" xfId="25888"/>
    <cellStyle name="Comma 3 2 5 2 3" xfId="7711"/>
    <cellStyle name="Comma 3 2 5 2 4" xfId="25889"/>
    <cellStyle name="Comma 3 2 5 2 5" xfId="25890"/>
    <cellStyle name="Comma 3 2 5 3" xfId="7712"/>
    <cellStyle name="Comma 3 2 5 3 2" xfId="7713"/>
    <cellStyle name="Comma 3 2 5 3 2 2" xfId="7714"/>
    <cellStyle name="Comma 3 2 5 3 2 4" xfId="25891"/>
    <cellStyle name="Comma 3 2 5 3 3" xfId="7715"/>
    <cellStyle name="Comma 3 2 5 3 4" xfId="25892"/>
    <cellStyle name="Comma 3 2 5 3 5" xfId="25893"/>
    <cellStyle name="Comma 3 2 5 4" xfId="7716"/>
    <cellStyle name="Comma 3 2 5 4 2" xfId="7717"/>
    <cellStyle name="Comma 3 2 5 4 4" xfId="25894"/>
    <cellStyle name="Comma 3 2 5 5" xfId="7718"/>
    <cellStyle name="Comma 3 2 5 5 2" xfId="7719"/>
    <cellStyle name="Comma 3 2 5 6" xfId="7720"/>
    <cellStyle name="Comma 3 2 5 7" xfId="25895"/>
    <cellStyle name="Comma 3 2 5 8" xfId="25896"/>
    <cellStyle name="Comma 3 2 6" xfId="7721"/>
    <cellStyle name="Comma 3 2 6 2" xfId="7722"/>
    <cellStyle name="Comma 3 2 6 2 2" xfId="7723"/>
    <cellStyle name="Comma 3 2 6 2 2 2" xfId="7724"/>
    <cellStyle name="Comma 3 2 6 2 2 4" xfId="25897"/>
    <cellStyle name="Comma 3 2 6 2 3" xfId="7725"/>
    <cellStyle name="Comma 3 2 6 2 4" xfId="25898"/>
    <cellStyle name="Comma 3 2 6 2 5" xfId="25899"/>
    <cellStyle name="Comma 3 2 6 3" xfId="7726"/>
    <cellStyle name="Comma 3 2 6 3 2" xfId="7727"/>
    <cellStyle name="Comma 3 2 6 3 2 2" xfId="7728"/>
    <cellStyle name="Comma 3 2 6 3 2 4" xfId="25900"/>
    <cellStyle name="Comma 3 2 6 3 3" xfId="7729"/>
    <cellStyle name="Comma 3 2 6 3 4" xfId="25901"/>
    <cellStyle name="Comma 3 2 6 3 5" xfId="25902"/>
    <cellStyle name="Comma 3 2 6 4" xfId="7730"/>
    <cellStyle name="Comma 3 2 6 4 2" xfId="7731"/>
    <cellStyle name="Comma 3 2 6 4 4" xfId="25903"/>
    <cellStyle name="Comma 3 2 6 5" xfId="7732"/>
    <cellStyle name="Comma 3 2 6 6" xfId="25904"/>
    <cellStyle name="Comma 3 2 6 7" xfId="25905"/>
    <cellStyle name="Comma 3 2 7" xfId="7733"/>
    <cellStyle name="Comma 3 2 7 2" xfId="7734"/>
    <cellStyle name="Comma 3 2 7 2 2" xfId="7735"/>
    <cellStyle name="Comma 3 2 7 2 2 2" xfId="7736"/>
    <cellStyle name="Comma 3 2 7 2 2 4" xfId="25906"/>
    <cellStyle name="Comma 3 2 7 2 3" xfId="7737"/>
    <cellStyle name="Comma 3 2 7 2 4" xfId="25907"/>
    <cellStyle name="Comma 3 2 7 2 5" xfId="25908"/>
    <cellStyle name="Comma 3 2 7 3" xfId="7738"/>
    <cellStyle name="Comma 3 2 7 3 2" xfId="7739"/>
    <cellStyle name="Comma 3 2 7 3 2 2" xfId="7740"/>
    <cellStyle name="Comma 3 2 7 3 2 4" xfId="25909"/>
    <cellStyle name="Comma 3 2 7 3 3" xfId="7741"/>
    <cellStyle name="Comma 3 2 7 3 4" xfId="25910"/>
    <cellStyle name="Comma 3 2 7 3 5" xfId="25911"/>
    <cellStyle name="Comma 3 2 7 4" xfId="7742"/>
    <cellStyle name="Comma 3 2 7 4 2" xfId="7743"/>
    <cellStyle name="Comma 3 2 7 4 4" xfId="25912"/>
    <cellStyle name="Comma 3 2 7 5" xfId="7744"/>
    <cellStyle name="Comma 3 2 7 6" xfId="25913"/>
    <cellStyle name="Comma 3 2 7 7" xfId="25914"/>
    <cellStyle name="Comma 3 2 8" xfId="7745"/>
    <cellStyle name="Comma 3 2 8 2" xfId="7746"/>
    <cellStyle name="Comma 3 2 8 2 2" xfId="7747"/>
    <cellStyle name="Comma 3 2 8 2 2 2" xfId="7748"/>
    <cellStyle name="Comma 3 2 8 2 2 4" xfId="25915"/>
    <cellStyle name="Comma 3 2 8 2 3" xfId="7749"/>
    <cellStyle name="Comma 3 2 8 2 4" xfId="25916"/>
    <cellStyle name="Comma 3 2 8 2 5" xfId="25917"/>
    <cellStyle name="Comma 3 2 8 3" xfId="7750"/>
    <cellStyle name="Comma 3 2 8 3 2" xfId="7751"/>
    <cellStyle name="Comma 3 2 8 3 2 2" xfId="7752"/>
    <cellStyle name="Comma 3 2 8 3 2 4" xfId="25918"/>
    <cellStyle name="Comma 3 2 8 3 3" xfId="7753"/>
    <cellStyle name="Comma 3 2 8 3 4" xfId="25919"/>
    <cellStyle name="Comma 3 2 8 3 5" xfId="25920"/>
    <cellStyle name="Comma 3 2 8 4" xfId="7754"/>
    <cellStyle name="Comma 3 2 8 4 2" xfId="7755"/>
    <cellStyle name="Comma 3 2 8 4 4" xfId="25921"/>
    <cellStyle name="Comma 3 2 8 5" xfId="7756"/>
    <cellStyle name="Comma 3 2 8 6" xfId="25922"/>
    <cellStyle name="Comma 3 2 8 7" xfId="25923"/>
    <cellStyle name="Comma 3 2 9" xfId="7757"/>
    <cellStyle name="Comma 3 2 9 2" xfId="7758"/>
    <cellStyle name="Comma 3 2 9 2 2" xfId="7759"/>
    <cellStyle name="Comma 3 2 9 2 2 2" xfId="7760"/>
    <cellStyle name="Comma 3 2 9 2 2 4" xfId="25924"/>
    <cellStyle name="Comma 3 2 9 2 3" xfId="7761"/>
    <cellStyle name="Comma 3 2 9 2 4" xfId="25925"/>
    <cellStyle name="Comma 3 2 9 2 5" xfId="25926"/>
    <cellStyle name="Comma 3 2 9 3" xfId="7762"/>
    <cellStyle name="Comma 3 2 9 3 2" xfId="7763"/>
    <cellStyle name="Comma 3 2 9 3 2 2" xfId="7764"/>
    <cellStyle name="Comma 3 2 9 3 2 4" xfId="25927"/>
    <cellStyle name="Comma 3 2 9 3 3" xfId="7765"/>
    <cellStyle name="Comma 3 2 9 3 5" xfId="25928"/>
    <cellStyle name="Comma 3 2 9 4" xfId="7766"/>
    <cellStyle name="Comma 3 2 9 4 2" xfId="7767"/>
    <cellStyle name="Comma 3 2 9 4 4" xfId="25929"/>
    <cellStyle name="Comma 3 2 9 5" xfId="7768"/>
    <cellStyle name="Comma 3 2 9 6" xfId="25930"/>
    <cellStyle name="Comma 3 2 9 7" xfId="25931"/>
    <cellStyle name="Comma 3 2_Perd det activo" xfId="25932"/>
    <cellStyle name="Comma 3 20" xfId="7769"/>
    <cellStyle name="Comma 3 21" xfId="25933"/>
    <cellStyle name="Comma 3 21 2" xfId="25934"/>
    <cellStyle name="Comma 3 22" xfId="25935"/>
    <cellStyle name="Comma 3 3" xfId="7770"/>
    <cellStyle name="Comma 3 3 10" xfId="7771"/>
    <cellStyle name="Comma 3 3 10 2" xfId="7772"/>
    <cellStyle name="Comma 3 3 10 2 2" xfId="7773"/>
    <cellStyle name="Comma 3 3 10 2 4" xfId="25936"/>
    <cellStyle name="Comma 3 3 10 3" xfId="7774"/>
    <cellStyle name="Comma 3 3 10 4" xfId="25937"/>
    <cellStyle name="Comma 3 3 10 5" xfId="25938"/>
    <cellStyle name="Comma 3 3 11" xfId="7775"/>
    <cellStyle name="Comma 3 3 11 2" xfId="7776"/>
    <cellStyle name="Comma 3 3 11 4" xfId="25939"/>
    <cellStyle name="Comma 3 3 12" xfId="7777"/>
    <cellStyle name="Comma 3 3 12 2" xfId="7778"/>
    <cellStyle name="Comma 3 3 12 3" xfId="25940"/>
    <cellStyle name="Comma 3 3 12 4" xfId="25941"/>
    <cellStyle name="Comma 3 3 13" xfId="7779"/>
    <cellStyle name="Comma 3 3 13 2" xfId="7780"/>
    <cellStyle name="Comma 3 3 13 3" xfId="25942"/>
    <cellStyle name="Comma 3 3 13 4" xfId="25943"/>
    <cellStyle name="Comma 3 3 14" xfId="7781"/>
    <cellStyle name="Comma 3 3 14 2" xfId="7782"/>
    <cellStyle name="Comma 3 3 14 3" xfId="25944"/>
    <cellStyle name="Comma 3 3 15" xfId="7783"/>
    <cellStyle name="Comma 3 3 16" xfId="25945"/>
    <cellStyle name="Comma 3 3 16 2" xfId="25946"/>
    <cellStyle name="Comma 3 3 17" xfId="25947"/>
    <cellStyle name="Comma 3 3 2" xfId="7784"/>
    <cellStyle name="Comma 3 3 2 10" xfId="25948"/>
    <cellStyle name="Comma 3 3 2 11" xfId="25949"/>
    <cellStyle name="Comma 3 3 2 2" xfId="7785"/>
    <cellStyle name="Comma 3 3 2 2 2" xfId="7786"/>
    <cellStyle name="Comma 3 3 2 2 2 2" xfId="7787"/>
    <cellStyle name="Comma 3 3 2 2 2 2 2" xfId="7788"/>
    <cellStyle name="Comma 3 3 2 2 2 2 4" xfId="25950"/>
    <cellStyle name="Comma 3 3 2 2 2 3" xfId="7789"/>
    <cellStyle name="Comma 3 3 2 2 2 4" xfId="25951"/>
    <cellStyle name="Comma 3 3 2 2 2 5" xfId="25952"/>
    <cellStyle name="Comma 3 3 2 2 3" xfId="7790"/>
    <cellStyle name="Comma 3 3 2 2 3 2" xfId="7791"/>
    <cellStyle name="Comma 3 3 2 2 3 2 2" xfId="7792"/>
    <cellStyle name="Comma 3 3 2 2 3 2 4" xfId="25953"/>
    <cellStyle name="Comma 3 3 2 2 3 3" xfId="7793"/>
    <cellStyle name="Comma 3 3 2 2 3 4" xfId="25954"/>
    <cellStyle name="Comma 3 3 2 2 3 5" xfId="25955"/>
    <cellStyle name="Comma 3 3 2 2 4" xfId="7794"/>
    <cellStyle name="Comma 3 3 2 2 4 2" xfId="7795"/>
    <cellStyle name="Comma 3 3 2 2 4 4" xfId="25956"/>
    <cellStyle name="Comma 3 3 2 2 5" xfId="7796"/>
    <cellStyle name="Comma 3 3 2 2 5 2" xfId="7797"/>
    <cellStyle name="Comma 3 3 2 2 6" xfId="7798"/>
    <cellStyle name="Comma 3 3 2 2 7" xfId="25957"/>
    <cellStyle name="Comma 3 3 2 2 8" xfId="25958"/>
    <cellStyle name="Comma 3 3 2 3" xfId="7799"/>
    <cellStyle name="Comma 3 3 2 3 2" xfId="7800"/>
    <cellStyle name="Comma 3 3 2 3 2 2" xfId="7801"/>
    <cellStyle name="Comma 3 3 2 3 2 2 2" xfId="7802"/>
    <cellStyle name="Comma 3 3 2 3 2 2 4" xfId="25959"/>
    <cellStyle name="Comma 3 3 2 3 2 3" xfId="7803"/>
    <cellStyle name="Comma 3 3 2 3 2 4" xfId="25960"/>
    <cellStyle name="Comma 3 3 2 3 2 5" xfId="25961"/>
    <cellStyle name="Comma 3 3 2 3 3" xfId="7804"/>
    <cellStyle name="Comma 3 3 2 3 3 2" xfId="7805"/>
    <cellStyle name="Comma 3 3 2 3 3 2 2" xfId="7806"/>
    <cellStyle name="Comma 3 3 2 3 3 2 4" xfId="25962"/>
    <cellStyle name="Comma 3 3 2 3 3 3" xfId="7807"/>
    <cellStyle name="Comma 3 3 2 3 3 5" xfId="25963"/>
    <cellStyle name="Comma 3 3 2 3 4" xfId="7808"/>
    <cellStyle name="Comma 3 3 2 3 4 2" xfId="7809"/>
    <cellStyle name="Comma 3 3 2 3 4 4" xfId="25964"/>
    <cellStyle name="Comma 3 3 2 3 5" xfId="7810"/>
    <cellStyle name="Comma 3 3 2 3 6" xfId="25965"/>
    <cellStyle name="Comma 3 3 2 3 7" xfId="25966"/>
    <cellStyle name="Comma 3 3 2 4" xfId="7811"/>
    <cellStyle name="Comma 3 3 2 4 2" xfId="7812"/>
    <cellStyle name="Comma 3 3 2 4 2 2" xfId="7813"/>
    <cellStyle name="Comma 3 3 2 4 2 2 2" xfId="7814"/>
    <cellStyle name="Comma 3 3 2 4 2 2 4" xfId="25967"/>
    <cellStyle name="Comma 3 3 2 4 2 3" xfId="7815"/>
    <cellStyle name="Comma 3 3 2 4 2 4" xfId="25968"/>
    <cellStyle name="Comma 3 3 2 4 2 5" xfId="25969"/>
    <cellStyle name="Comma 3 3 2 4 3" xfId="7816"/>
    <cellStyle name="Comma 3 3 2 4 3 2" xfId="7817"/>
    <cellStyle name="Comma 3 3 2 4 3 2 2" xfId="7818"/>
    <cellStyle name="Comma 3 3 2 4 3 2 4" xfId="25970"/>
    <cellStyle name="Comma 3 3 2 4 3 3" xfId="7819"/>
    <cellStyle name="Comma 3 3 2 4 3 5" xfId="25971"/>
    <cellStyle name="Comma 3 3 2 4 4" xfId="7820"/>
    <cellStyle name="Comma 3 3 2 4 4 2" xfId="7821"/>
    <cellStyle name="Comma 3 3 2 4 4 4" xfId="25972"/>
    <cellStyle name="Comma 3 3 2 4 5" xfId="7822"/>
    <cellStyle name="Comma 3 3 2 4 6" xfId="25973"/>
    <cellStyle name="Comma 3 3 2 4 7" xfId="25974"/>
    <cellStyle name="Comma 3 3 2 5" xfId="7823"/>
    <cellStyle name="Comma 3 3 2 5 2" xfId="7824"/>
    <cellStyle name="Comma 3 3 2 5 2 2" xfId="7825"/>
    <cellStyle name="Comma 3 3 2 5 2 2 2" xfId="7826"/>
    <cellStyle name="Comma 3 3 2 5 2 2 4" xfId="25975"/>
    <cellStyle name="Comma 3 3 2 5 2 3" xfId="7827"/>
    <cellStyle name="Comma 3 3 2 5 2 5" xfId="25976"/>
    <cellStyle name="Comma 3 3 2 5 3" xfId="7828"/>
    <cellStyle name="Comma 3 3 2 5 3 2" xfId="7829"/>
    <cellStyle name="Comma 3 3 2 5 3 4" xfId="25977"/>
    <cellStyle name="Comma 3 3 2 5 4" xfId="7830"/>
    <cellStyle name="Comma 3 3 2 5 5" xfId="25978"/>
    <cellStyle name="Comma 3 3 2 5 6" xfId="25979"/>
    <cellStyle name="Comma 3 3 2 6" xfId="7831"/>
    <cellStyle name="Comma 3 3 2 6 2" xfId="7832"/>
    <cellStyle name="Comma 3 3 2 6 2 2" xfId="7833"/>
    <cellStyle name="Comma 3 3 2 6 2 4" xfId="25980"/>
    <cellStyle name="Comma 3 3 2 6 3" xfId="7834"/>
    <cellStyle name="Comma 3 3 2 6 4" xfId="25981"/>
    <cellStyle name="Comma 3 3 2 6 5" xfId="25982"/>
    <cellStyle name="Comma 3 3 2 7" xfId="7835"/>
    <cellStyle name="Comma 3 3 2 7 2" xfId="7836"/>
    <cellStyle name="Comma 3 3 2 7 4" xfId="25983"/>
    <cellStyle name="Comma 3 3 2 8" xfId="7837"/>
    <cellStyle name="Comma 3 3 2 8 2" xfId="7838"/>
    <cellStyle name="Comma 3 3 2 9" xfId="7839"/>
    <cellStyle name="Comma 3 3 2_Perd det activo" xfId="25984"/>
    <cellStyle name="Comma 3 3 3" xfId="7840"/>
    <cellStyle name="Comma 3 3 3 2" xfId="7841"/>
    <cellStyle name="Comma 3 3 3 2 2" xfId="7842"/>
    <cellStyle name="Comma 3 3 3 2 2 2" xfId="7843"/>
    <cellStyle name="Comma 3 3 3 2 2 4" xfId="25985"/>
    <cellStyle name="Comma 3 3 3 2 3" xfId="7844"/>
    <cellStyle name="Comma 3 3 3 2 4" xfId="25986"/>
    <cellStyle name="Comma 3 3 3 2 5" xfId="25987"/>
    <cellStyle name="Comma 3 3 3 3" xfId="7845"/>
    <cellStyle name="Comma 3 3 3 3 2" xfId="7846"/>
    <cellStyle name="Comma 3 3 3 3 2 2" xfId="7847"/>
    <cellStyle name="Comma 3 3 3 3 2 4" xfId="25988"/>
    <cellStyle name="Comma 3 3 3 3 3" xfId="7848"/>
    <cellStyle name="Comma 3 3 3 3 4" xfId="25989"/>
    <cellStyle name="Comma 3 3 3 3 5" xfId="25990"/>
    <cellStyle name="Comma 3 3 3 4" xfId="7849"/>
    <cellStyle name="Comma 3 3 3 4 2" xfId="7850"/>
    <cellStyle name="Comma 3 3 3 4 2 2" xfId="7851"/>
    <cellStyle name="Comma 3 3 3 4 2 4" xfId="25991"/>
    <cellStyle name="Comma 3 3 3 4 3" xfId="7852"/>
    <cellStyle name="Comma 3 3 3 4 4" xfId="25992"/>
    <cellStyle name="Comma 3 3 3 4 5" xfId="25993"/>
    <cellStyle name="Comma 3 3 3 5" xfId="7853"/>
    <cellStyle name="Comma 3 3 3 5 2" xfId="7854"/>
    <cellStyle name="Comma 3 3 3 5 4" xfId="25994"/>
    <cellStyle name="Comma 3 3 3 6" xfId="7855"/>
    <cellStyle name="Comma 3 3 3 6 2" xfId="7856"/>
    <cellStyle name="Comma 3 3 3 7" xfId="7857"/>
    <cellStyle name="Comma 3 3 3 8" xfId="25995"/>
    <cellStyle name="Comma 3 3 3 9" xfId="25996"/>
    <cellStyle name="Comma 3 3 3_Perd det activo" xfId="25997"/>
    <cellStyle name="Comma 3 3 4" xfId="7858"/>
    <cellStyle name="Comma 3 3 4 2" xfId="7859"/>
    <cellStyle name="Comma 3 3 4 2 2" xfId="7860"/>
    <cellStyle name="Comma 3 3 4 2 2 2" xfId="7861"/>
    <cellStyle name="Comma 3 3 4 2 2 4" xfId="25998"/>
    <cellStyle name="Comma 3 3 4 2 3" xfId="7862"/>
    <cellStyle name="Comma 3 3 4 2 4" xfId="25999"/>
    <cellStyle name="Comma 3 3 4 2 5" xfId="26000"/>
    <cellStyle name="Comma 3 3 4 3" xfId="7863"/>
    <cellStyle name="Comma 3 3 4 3 2" xfId="7864"/>
    <cellStyle name="Comma 3 3 4 3 2 2" xfId="7865"/>
    <cellStyle name="Comma 3 3 4 3 2 4" xfId="26001"/>
    <cellStyle name="Comma 3 3 4 3 3" xfId="7866"/>
    <cellStyle name="Comma 3 3 4 3 4" xfId="26002"/>
    <cellStyle name="Comma 3 3 4 3 5" xfId="26003"/>
    <cellStyle name="Comma 3 3 4 4" xfId="7867"/>
    <cellStyle name="Comma 3 3 4 4 2" xfId="7868"/>
    <cellStyle name="Comma 3 3 4 4 4" xfId="26004"/>
    <cellStyle name="Comma 3 3 4 5" xfId="7869"/>
    <cellStyle name="Comma 3 3 4 5 2" xfId="7870"/>
    <cellStyle name="Comma 3 3 4 6" xfId="7871"/>
    <cellStyle name="Comma 3 3 4 7" xfId="26005"/>
    <cellStyle name="Comma 3 3 4 8" xfId="26006"/>
    <cellStyle name="Comma 3 3 5" xfId="7872"/>
    <cellStyle name="Comma 3 3 5 2" xfId="7873"/>
    <cellStyle name="Comma 3 3 5 2 2" xfId="7874"/>
    <cellStyle name="Comma 3 3 5 2 2 2" xfId="7875"/>
    <cellStyle name="Comma 3 3 5 2 2 4" xfId="26007"/>
    <cellStyle name="Comma 3 3 5 2 3" xfId="7876"/>
    <cellStyle name="Comma 3 3 5 2 4" xfId="26008"/>
    <cellStyle name="Comma 3 3 5 2 5" xfId="26009"/>
    <cellStyle name="Comma 3 3 5 3" xfId="7877"/>
    <cellStyle name="Comma 3 3 5 3 2" xfId="7878"/>
    <cellStyle name="Comma 3 3 5 3 2 2" xfId="7879"/>
    <cellStyle name="Comma 3 3 5 3 2 4" xfId="26010"/>
    <cellStyle name="Comma 3 3 5 3 3" xfId="7880"/>
    <cellStyle name="Comma 3 3 5 3 4" xfId="26011"/>
    <cellStyle name="Comma 3 3 5 3 5" xfId="26012"/>
    <cellStyle name="Comma 3 3 5 4" xfId="7881"/>
    <cellStyle name="Comma 3 3 5 4 2" xfId="7882"/>
    <cellStyle name="Comma 3 3 5 4 4" xfId="26013"/>
    <cellStyle name="Comma 3 3 5 5" xfId="7883"/>
    <cellStyle name="Comma 3 3 5 6" xfId="26014"/>
    <cellStyle name="Comma 3 3 5 7" xfId="26015"/>
    <cellStyle name="Comma 3 3 6" xfId="7884"/>
    <cellStyle name="Comma 3 3 6 2" xfId="7885"/>
    <cellStyle name="Comma 3 3 6 2 2" xfId="7886"/>
    <cellStyle name="Comma 3 3 6 2 2 2" xfId="7887"/>
    <cellStyle name="Comma 3 3 6 2 2 4" xfId="26016"/>
    <cellStyle name="Comma 3 3 6 2 3" xfId="7888"/>
    <cellStyle name="Comma 3 3 6 2 4" xfId="26017"/>
    <cellStyle name="Comma 3 3 6 2 5" xfId="26018"/>
    <cellStyle name="Comma 3 3 6 3" xfId="7889"/>
    <cellStyle name="Comma 3 3 6 3 2" xfId="7890"/>
    <cellStyle name="Comma 3 3 6 3 2 2" xfId="7891"/>
    <cellStyle name="Comma 3 3 6 3 2 4" xfId="26019"/>
    <cellStyle name="Comma 3 3 6 3 3" xfId="7892"/>
    <cellStyle name="Comma 3 3 6 3 4" xfId="26020"/>
    <cellStyle name="Comma 3 3 6 3 5" xfId="26021"/>
    <cellStyle name="Comma 3 3 6 4" xfId="7893"/>
    <cellStyle name="Comma 3 3 6 4 2" xfId="7894"/>
    <cellStyle name="Comma 3 3 6 4 4" xfId="26022"/>
    <cellStyle name="Comma 3 3 6 5" xfId="7895"/>
    <cellStyle name="Comma 3 3 6 6" xfId="26023"/>
    <cellStyle name="Comma 3 3 6 7" xfId="26024"/>
    <cellStyle name="Comma 3 3 7" xfId="7896"/>
    <cellStyle name="Comma 3 3 7 2" xfId="7897"/>
    <cellStyle name="Comma 3 3 7 2 2" xfId="7898"/>
    <cellStyle name="Comma 3 3 7 2 2 2" xfId="7899"/>
    <cellStyle name="Comma 3 3 7 2 2 4" xfId="26025"/>
    <cellStyle name="Comma 3 3 7 2 3" xfId="7900"/>
    <cellStyle name="Comma 3 3 7 2 4" xfId="26026"/>
    <cellStyle name="Comma 3 3 7 2 5" xfId="26027"/>
    <cellStyle name="Comma 3 3 7 3" xfId="7901"/>
    <cellStyle name="Comma 3 3 7 3 2" xfId="7902"/>
    <cellStyle name="Comma 3 3 7 3 2 2" xfId="7903"/>
    <cellStyle name="Comma 3 3 7 3 2 4" xfId="26028"/>
    <cellStyle name="Comma 3 3 7 3 3" xfId="7904"/>
    <cellStyle name="Comma 3 3 7 3 4" xfId="26029"/>
    <cellStyle name="Comma 3 3 7 3 5" xfId="26030"/>
    <cellStyle name="Comma 3 3 7 4" xfId="7905"/>
    <cellStyle name="Comma 3 3 7 4 2" xfId="7906"/>
    <cellStyle name="Comma 3 3 7 4 4" xfId="26031"/>
    <cellStyle name="Comma 3 3 7 5" xfId="7907"/>
    <cellStyle name="Comma 3 3 7 6" xfId="26032"/>
    <cellStyle name="Comma 3 3 7 7" xfId="26033"/>
    <cellStyle name="Comma 3 3 8" xfId="7908"/>
    <cellStyle name="Comma 3 3 8 2" xfId="7909"/>
    <cellStyle name="Comma 3 3 8 2 2" xfId="7910"/>
    <cellStyle name="Comma 3 3 8 2 2 2" xfId="7911"/>
    <cellStyle name="Comma 3 3 8 2 2 4" xfId="26034"/>
    <cellStyle name="Comma 3 3 8 2 3" xfId="7912"/>
    <cellStyle name="Comma 3 3 8 2 4" xfId="26035"/>
    <cellStyle name="Comma 3 3 8 2 5" xfId="26036"/>
    <cellStyle name="Comma 3 3 8 3" xfId="7913"/>
    <cellStyle name="Comma 3 3 8 3 2" xfId="7914"/>
    <cellStyle name="Comma 3 3 8 3 2 2" xfId="7915"/>
    <cellStyle name="Comma 3 3 8 3 2 4" xfId="26037"/>
    <cellStyle name="Comma 3 3 8 3 3" xfId="7916"/>
    <cellStyle name="Comma 3 3 8 3 5" xfId="26038"/>
    <cellStyle name="Comma 3 3 8 4" xfId="7917"/>
    <cellStyle name="Comma 3 3 8 4 2" xfId="7918"/>
    <cellStyle name="Comma 3 3 8 4 4" xfId="26039"/>
    <cellStyle name="Comma 3 3 8 5" xfId="7919"/>
    <cellStyle name="Comma 3 3 8 6" xfId="26040"/>
    <cellStyle name="Comma 3 3 8 7" xfId="26041"/>
    <cellStyle name="Comma 3 3 9" xfId="7920"/>
    <cellStyle name="Comma 3 3 9 2" xfId="7921"/>
    <cellStyle name="Comma 3 3 9 2 2" xfId="7922"/>
    <cellStyle name="Comma 3 3 9 2 2 2" xfId="7923"/>
    <cellStyle name="Comma 3 3 9 2 2 4" xfId="26042"/>
    <cellStyle name="Comma 3 3 9 2 3" xfId="7924"/>
    <cellStyle name="Comma 3 3 9 2 5" xfId="26043"/>
    <cellStyle name="Comma 3 3 9 3" xfId="7925"/>
    <cellStyle name="Comma 3 3 9 3 2" xfId="7926"/>
    <cellStyle name="Comma 3 3 9 3 4" xfId="26044"/>
    <cellStyle name="Comma 3 3 9 4" xfId="7927"/>
    <cellStyle name="Comma 3 3 9 5" xfId="26045"/>
    <cellStyle name="Comma 3 3 9 6" xfId="26046"/>
    <cellStyle name="Comma 3 3_Perd det activo" xfId="26047"/>
    <cellStyle name="Comma 3 4" xfId="7928"/>
    <cellStyle name="Comma 3 4 10" xfId="7929"/>
    <cellStyle name="Comma 3 4 10 2" xfId="7930"/>
    <cellStyle name="Comma 3 4 10 2 2" xfId="7931"/>
    <cellStyle name="Comma 3 4 10 2 4" xfId="26048"/>
    <cellStyle name="Comma 3 4 10 3" xfId="7932"/>
    <cellStyle name="Comma 3 4 10 4" xfId="26049"/>
    <cellStyle name="Comma 3 4 10 5" xfId="26050"/>
    <cellStyle name="Comma 3 4 11" xfId="7933"/>
    <cellStyle name="Comma 3 4 11 2" xfId="7934"/>
    <cellStyle name="Comma 3 4 11 4" xfId="26051"/>
    <cellStyle name="Comma 3 4 12" xfId="7935"/>
    <cellStyle name="Comma 3 4 12 2" xfId="7936"/>
    <cellStyle name="Comma 3 4 12 3" xfId="26052"/>
    <cellStyle name="Comma 3 4 12 4" xfId="26053"/>
    <cellStyle name="Comma 3 4 13" xfId="7937"/>
    <cellStyle name="Comma 3 4 13 2" xfId="7938"/>
    <cellStyle name="Comma 3 4 14" xfId="7939"/>
    <cellStyle name="Comma 3 4 15" xfId="26054"/>
    <cellStyle name="Comma 3 4 16" xfId="26055"/>
    <cellStyle name="Comma 3 4 2" xfId="7940"/>
    <cellStyle name="Comma 3 4 2 10" xfId="26056"/>
    <cellStyle name="Comma 3 4 2 11" xfId="26057"/>
    <cellStyle name="Comma 3 4 2 2" xfId="7941"/>
    <cellStyle name="Comma 3 4 2 2 2" xfId="7942"/>
    <cellStyle name="Comma 3 4 2 2 2 2" xfId="7943"/>
    <cellStyle name="Comma 3 4 2 2 2 2 2" xfId="7944"/>
    <cellStyle name="Comma 3 4 2 2 2 2 4" xfId="26058"/>
    <cellStyle name="Comma 3 4 2 2 2 3" xfId="7945"/>
    <cellStyle name="Comma 3 4 2 2 2 4" xfId="26059"/>
    <cellStyle name="Comma 3 4 2 2 2 5" xfId="26060"/>
    <cellStyle name="Comma 3 4 2 2 3" xfId="7946"/>
    <cellStyle name="Comma 3 4 2 2 3 2" xfId="7947"/>
    <cellStyle name="Comma 3 4 2 2 3 2 2" xfId="7948"/>
    <cellStyle name="Comma 3 4 2 2 3 2 4" xfId="26061"/>
    <cellStyle name="Comma 3 4 2 2 3 3" xfId="7949"/>
    <cellStyle name="Comma 3 4 2 2 3 4" xfId="26062"/>
    <cellStyle name="Comma 3 4 2 2 3 5" xfId="26063"/>
    <cellStyle name="Comma 3 4 2 2 4" xfId="7950"/>
    <cellStyle name="Comma 3 4 2 2 4 2" xfId="7951"/>
    <cellStyle name="Comma 3 4 2 2 4 4" xfId="26064"/>
    <cellStyle name="Comma 3 4 2 2 5" xfId="7952"/>
    <cellStyle name="Comma 3 4 2 2 5 2" xfId="7953"/>
    <cellStyle name="Comma 3 4 2 2 6" xfId="7954"/>
    <cellStyle name="Comma 3 4 2 2 7" xfId="26065"/>
    <cellStyle name="Comma 3 4 2 2 8" xfId="26066"/>
    <cellStyle name="Comma 3 4 2 3" xfId="7955"/>
    <cellStyle name="Comma 3 4 2 3 2" xfId="7956"/>
    <cellStyle name="Comma 3 4 2 3 2 2" xfId="7957"/>
    <cellStyle name="Comma 3 4 2 3 2 2 2" xfId="7958"/>
    <cellStyle name="Comma 3 4 2 3 2 2 4" xfId="26067"/>
    <cellStyle name="Comma 3 4 2 3 2 3" xfId="7959"/>
    <cellStyle name="Comma 3 4 2 3 2 4" xfId="26068"/>
    <cellStyle name="Comma 3 4 2 3 2 5" xfId="26069"/>
    <cellStyle name="Comma 3 4 2 3 3" xfId="7960"/>
    <cellStyle name="Comma 3 4 2 3 3 2" xfId="7961"/>
    <cellStyle name="Comma 3 4 2 3 3 2 2" xfId="7962"/>
    <cellStyle name="Comma 3 4 2 3 3 2 4" xfId="26070"/>
    <cellStyle name="Comma 3 4 2 3 3 3" xfId="7963"/>
    <cellStyle name="Comma 3 4 2 3 3 4" xfId="26071"/>
    <cellStyle name="Comma 3 4 2 3 3 5" xfId="26072"/>
    <cellStyle name="Comma 3 4 2 3 4" xfId="7964"/>
    <cellStyle name="Comma 3 4 2 3 4 2" xfId="7965"/>
    <cellStyle name="Comma 3 4 2 3 4 4" xfId="26073"/>
    <cellStyle name="Comma 3 4 2 3 5" xfId="7966"/>
    <cellStyle name="Comma 3 4 2 3 6" xfId="26074"/>
    <cellStyle name="Comma 3 4 2 3 7" xfId="26075"/>
    <cellStyle name="Comma 3 4 2 4" xfId="7967"/>
    <cellStyle name="Comma 3 4 2 4 2" xfId="7968"/>
    <cellStyle name="Comma 3 4 2 4 2 2" xfId="7969"/>
    <cellStyle name="Comma 3 4 2 4 2 2 2" xfId="7970"/>
    <cellStyle name="Comma 3 4 2 4 2 2 4" xfId="26076"/>
    <cellStyle name="Comma 3 4 2 4 2 3" xfId="7971"/>
    <cellStyle name="Comma 3 4 2 4 2 4" xfId="26077"/>
    <cellStyle name="Comma 3 4 2 4 2 5" xfId="26078"/>
    <cellStyle name="Comma 3 4 2 4 3" xfId="7972"/>
    <cellStyle name="Comma 3 4 2 4 3 2" xfId="7973"/>
    <cellStyle name="Comma 3 4 2 4 3 2 2" xfId="7974"/>
    <cellStyle name="Comma 3 4 2 4 3 2 4" xfId="26079"/>
    <cellStyle name="Comma 3 4 2 4 3 3" xfId="7975"/>
    <cellStyle name="Comma 3 4 2 4 3 5" xfId="26080"/>
    <cellStyle name="Comma 3 4 2 4 4" xfId="7976"/>
    <cellStyle name="Comma 3 4 2 4 4 2" xfId="7977"/>
    <cellStyle name="Comma 3 4 2 4 4 4" xfId="26081"/>
    <cellStyle name="Comma 3 4 2 4 5" xfId="7978"/>
    <cellStyle name="Comma 3 4 2 4 6" xfId="26082"/>
    <cellStyle name="Comma 3 4 2 4 7" xfId="26083"/>
    <cellStyle name="Comma 3 4 2 5" xfId="7979"/>
    <cellStyle name="Comma 3 4 2 5 2" xfId="7980"/>
    <cellStyle name="Comma 3 4 2 5 2 2" xfId="7981"/>
    <cellStyle name="Comma 3 4 2 5 2 2 2" xfId="7982"/>
    <cellStyle name="Comma 3 4 2 5 2 2 4" xfId="26084"/>
    <cellStyle name="Comma 3 4 2 5 2 3" xfId="7983"/>
    <cellStyle name="Comma 3 4 2 5 2 5" xfId="26085"/>
    <cellStyle name="Comma 3 4 2 5 3" xfId="7984"/>
    <cellStyle name="Comma 3 4 2 5 3 2" xfId="7985"/>
    <cellStyle name="Comma 3 4 2 5 3 4" xfId="26086"/>
    <cellStyle name="Comma 3 4 2 5 4" xfId="7986"/>
    <cellStyle name="Comma 3 4 2 5 5" xfId="26087"/>
    <cellStyle name="Comma 3 4 2 5 6" xfId="26088"/>
    <cellStyle name="Comma 3 4 2 6" xfId="7987"/>
    <cellStyle name="Comma 3 4 2 6 2" xfId="7988"/>
    <cellStyle name="Comma 3 4 2 6 2 2" xfId="7989"/>
    <cellStyle name="Comma 3 4 2 6 2 4" xfId="26089"/>
    <cellStyle name="Comma 3 4 2 6 3" xfId="7990"/>
    <cellStyle name="Comma 3 4 2 6 4" xfId="26090"/>
    <cellStyle name="Comma 3 4 2 6 5" xfId="26091"/>
    <cellStyle name="Comma 3 4 2 7" xfId="7991"/>
    <cellStyle name="Comma 3 4 2 7 2" xfId="7992"/>
    <cellStyle name="Comma 3 4 2 7 4" xfId="26092"/>
    <cellStyle name="Comma 3 4 2 8" xfId="7993"/>
    <cellStyle name="Comma 3 4 2 8 2" xfId="7994"/>
    <cellStyle name="Comma 3 4 2 9" xfId="7995"/>
    <cellStyle name="Comma 3 4 3" xfId="7996"/>
    <cellStyle name="Comma 3 4 3 2" xfId="7997"/>
    <cellStyle name="Comma 3 4 3 2 2" xfId="7998"/>
    <cellStyle name="Comma 3 4 3 2 2 2" xfId="7999"/>
    <cellStyle name="Comma 3 4 3 2 2 4" xfId="26093"/>
    <cellStyle name="Comma 3 4 3 2 3" xfId="8000"/>
    <cellStyle name="Comma 3 4 3 2 4" xfId="26094"/>
    <cellStyle name="Comma 3 4 3 2 5" xfId="26095"/>
    <cellStyle name="Comma 3 4 3 3" xfId="8001"/>
    <cellStyle name="Comma 3 4 3 3 2" xfId="8002"/>
    <cellStyle name="Comma 3 4 3 3 2 2" xfId="8003"/>
    <cellStyle name="Comma 3 4 3 3 2 4" xfId="26096"/>
    <cellStyle name="Comma 3 4 3 3 3" xfId="8004"/>
    <cellStyle name="Comma 3 4 3 3 4" xfId="26097"/>
    <cellStyle name="Comma 3 4 3 3 5" xfId="26098"/>
    <cellStyle name="Comma 3 4 3 4" xfId="8005"/>
    <cellStyle name="Comma 3 4 3 4 2" xfId="8006"/>
    <cellStyle name="Comma 3 4 3 4 4" xfId="26099"/>
    <cellStyle name="Comma 3 4 3 5" xfId="8007"/>
    <cellStyle name="Comma 3 4 3 5 2" xfId="8008"/>
    <cellStyle name="Comma 3 4 3 6" xfId="8009"/>
    <cellStyle name="Comma 3 4 3 7" xfId="26100"/>
    <cellStyle name="Comma 3 4 3 8" xfId="26101"/>
    <cellStyle name="Comma 3 4 4" xfId="8010"/>
    <cellStyle name="Comma 3 4 4 2" xfId="8011"/>
    <cellStyle name="Comma 3 4 4 2 2" xfId="8012"/>
    <cellStyle name="Comma 3 4 4 2 2 2" xfId="8013"/>
    <cellStyle name="Comma 3 4 4 2 2 4" xfId="26102"/>
    <cellStyle name="Comma 3 4 4 2 3" xfId="8014"/>
    <cellStyle name="Comma 3 4 4 2 4" xfId="26103"/>
    <cellStyle name="Comma 3 4 4 2 5" xfId="26104"/>
    <cellStyle name="Comma 3 4 4 3" xfId="8015"/>
    <cellStyle name="Comma 3 4 4 3 2" xfId="8016"/>
    <cellStyle name="Comma 3 4 4 3 2 2" xfId="8017"/>
    <cellStyle name="Comma 3 4 4 3 2 4" xfId="26105"/>
    <cellStyle name="Comma 3 4 4 3 3" xfId="8018"/>
    <cellStyle name="Comma 3 4 4 3 4" xfId="26106"/>
    <cellStyle name="Comma 3 4 4 3 5" xfId="26107"/>
    <cellStyle name="Comma 3 4 4 4" xfId="8019"/>
    <cellStyle name="Comma 3 4 4 4 2" xfId="8020"/>
    <cellStyle name="Comma 3 4 4 4 4" xfId="26108"/>
    <cellStyle name="Comma 3 4 4 5" xfId="8021"/>
    <cellStyle name="Comma 3 4 4 5 2" xfId="8022"/>
    <cellStyle name="Comma 3 4 4 6" xfId="8023"/>
    <cellStyle name="Comma 3 4 4 7" xfId="26109"/>
    <cellStyle name="Comma 3 4 4 8" xfId="26110"/>
    <cellStyle name="Comma 3 4 5" xfId="8024"/>
    <cellStyle name="Comma 3 4 5 2" xfId="8025"/>
    <cellStyle name="Comma 3 4 5 2 2" xfId="8026"/>
    <cellStyle name="Comma 3 4 5 2 2 2" xfId="8027"/>
    <cellStyle name="Comma 3 4 5 2 2 4" xfId="26111"/>
    <cellStyle name="Comma 3 4 5 2 3" xfId="8028"/>
    <cellStyle name="Comma 3 4 5 2 4" xfId="26112"/>
    <cellStyle name="Comma 3 4 5 2 5" xfId="26113"/>
    <cellStyle name="Comma 3 4 5 3" xfId="8029"/>
    <cellStyle name="Comma 3 4 5 3 2" xfId="8030"/>
    <cellStyle name="Comma 3 4 5 3 2 2" xfId="8031"/>
    <cellStyle name="Comma 3 4 5 3 2 4" xfId="26114"/>
    <cellStyle name="Comma 3 4 5 3 3" xfId="8032"/>
    <cellStyle name="Comma 3 4 5 3 4" xfId="26115"/>
    <cellStyle name="Comma 3 4 5 3 5" xfId="26116"/>
    <cellStyle name="Comma 3 4 5 4" xfId="8033"/>
    <cellStyle name="Comma 3 4 5 4 2" xfId="8034"/>
    <cellStyle name="Comma 3 4 5 4 4" xfId="26117"/>
    <cellStyle name="Comma 3 4 5 5" xfId="8035"/>
    <cellStyle name="Comma 3 4 5 6" xfId="26118"/>
    <cellStyle name="Comma 3 4 5 7" xfId="26119"/>
    <cellStyle name="Comma 3 4 6" xfId="8036"/>
    <cellStyle name="Comma 3 4 6 2" xfId="8037"/>
    <cellStyle name="Comma 3 4 6 2 2" xfId="8038"/>
    <cellStyle name="Comma 3 4 6 2 2 2" xfId="8039"/>
    <cellStyle name="Comma 3 4 6 2 2 4" xfId="26120"/>
    <cellStyle name="Comma 3 4 6 2 3" xfId="8040"/>
    <cellStyle name="Comma 3 4 6 2 4" xfId="26121"/>
    <cellStyle name="Comma 3 4 6 2 5" xfId="26122"/>
    <cellStyle name="Comma 3 4 6 3" xfId="8041"/>
    <cellStyle name="Comma 3 4 6 3 2" xfId="8042"/>
    <cellStyle name="Comma 3 4 6 3 2 2" xfId="8043"/>
    <cellStyle name="Comma 3 4 6 3 2 4" xfId="26123"/>
    <cellStyle name="Comma 3 4 6 3 3" xfId="8044"/>
    <cellStyle name="Comma 3 4 6 3 4" xfId="26124"/>
    <cellStyle name="Comma 3 4 6 3 5" xfId="26125"/>
    <cellStyle name="Comma 3 4 6 4" xfId="8045"/>
    <cellStyle name="Comma 3 4 6 4 2" xfId="8046"/>
    <cellStyle name="Comma 3 4 6 4 4" xfId="26126"/>
    <cellStyle name="Comma 3 4 6 5" xfId="8047"/>
    <cellStyle name="Comma 3 4 6 6" xfId="26127"/>
    <cellStyle name="Comma 3 4 6 7" xfId="26128"/>
    <cellStyle name="Comma 3 4 7" xfId="8048"/>
    <cellStyle name="Comma 3 4 7 2" xfId="8049"/>
    <cellStyle name="Comma 3 4 7 2 2" xfId="8050"/>
    <cellStyle name="Comma 3 4 7 2 2 2" xfId="8051"/>
    <cellStyle name="Comma 3 4 7 2 2 4" xfId="26129"/>
    <cellStyle name="Comma 3 4 7 2 3" xfId="8052"/>
    <cellStyle name="Comma 3 4 7 2 4" xfId="26130"/>
    <cellStyle name="Comma 3 4 7 2 5" xfId="26131"/>
    <cellStyle name="Comma 3 4 7 3" xfId="8053"/>
    <cellStyle name="Comma 3 4 7 3 2" xfId="8054"/>
    <cellStyle name="Comma 3 4 7 3 2 2" xfId="8055"/>
    <cellStyle name="Comma 3 4 7 3 2 4" xfId="26132"/>
    <cellStyle name="Comma 3 4 7 3 3" xfId="8056"/>
    <cellStyle name="Comma 3 4 7 3 4" xfId="26133"/>
    <cellStyle name="Comma 3 4 7 3 5" xfId="26134"/>
    <cellStyle name="Comma 3 4 7 4" xfId="8057"/>
    <cellStyle name="Comma 3 4 7 4 2" xfId="8058"/>
    <cellStyle name="Comma 3 4 7 4 4" xfId="26135"/>
    <cellStyle name="Comma 3 4 7 5" xfId="8059"/>
    <cellStyle name="Comma 3 4 7 6" xfId="26136"/>
    <cellStyle name="Comma 3 4 7 7" xfId="26137"/>
    <cellStyle name="Comma 3 4 8" xfId="8060"/>
    <cellStyle name="Comma 3 4 8 2" xfId="8061"/>
    <cellStyle name="Comma 3 4 8 2 2" xfId="8062"/>
    <cellStyle name="Comma 3 4 8 2 2 2" xfId="8063"/>
    <cellStyle name="Comma 3 4 8 2 2 4" xfId="26138"/>
    <cellStyle name="Comma 3 4 8 2 3" xfId="8064"/>
    <cellStyle name="Comma 3 4 8 2 4" xfId="26139"/>
    <cellStyle name="Comma 3 4 8 2 5" xfId="26140"/>
    <cellStyle name="Comma 3 4 8 3" xfId="8065"/>
    <cellStyle name="Comma 3 4 8 3 2" xfId="8066"/>
    <cellStyle name="Comma 3 4 8 3 2 2" xfId="8067"/>
    <cellStyle name="Comma 3 4 8 3 2 4" xfId="26141"/>
    <cellStyle name="Comma 3 4 8 3 3" xfId="8068"/>
    <cellStyle name="Comma 3 4 8 3 5" xfId="26142"/>
    <cellStyle name="Comma 3 4 8 4" xfId="8069"/>
    <cellStyle name="Comma 3 4 8 4 2" xfId="8070"/>
    <cellStyle name="Comma 3 4 8 4 4" xfId="26143"/>
    <cellStyle name="Comma 3 4 8 5" xfId="8071"/>
    <cellStyle name="Comma 3 4 8 6" xfId="26144"/>
    <cellStyle name="Comma 3 4 8 7" xfId="26145"/>
    <cellStyle name="Comma 3 4 9" xfId="8072"/>
    <cellStyle name="Comma 3 4 9 2" xfId="8073"/>
    <cellStyle name="Comma 3 4 9 2 2" xfId="8074"/>
    <cellStyle name="Comma 3 4 9 2 2 2" xfId="8075"/>
    <cellStyle name="Comma 3 4 9 2 2 4" xfId="26146"/>
    <cellStyle name="Comma 3 4 9 2 3" xfId="8076"/>
    <cellStyle name="Comma 3 4 9 2 5" xfId="26147"/>
    <cellStyle name="Comma 3 4 9 3" xfId="8077"/>
    <cellStyle name="Comma 3 4 9 3 2" xfId="8078"/>
    <cellStyle name="Comma 3 4 9 3 4" xfId="26148"/>
    <cellStyle name="Comma 3 4 9 4" xfId="8079"/>
    <cellStyle name="Comma 3 4 9 5" xfId="26149"/>
    <cellStyle name="Comma 3 4 9 6" xfId="26150"/>
    <cellStyle name="Comma 3 4_Perd det activo" xfId="26151"/>
    <cellStyle name="Comma 3 5" xfId="8080"/>
    <cellStyle name="Comma 3 5 10" xfId="8081"/>
    <cellStyle name="Comma 3 5 11" xfId="26152"/>
    <cellStyle name="Comma 3 5 12" xfId="26153"/>
    <cellStyle name="Comma 3 5 2" xfId="8082"/>
    <cellStyle name="Comma 3 5 2 2" xfId="8083"/>
    <cellStyle name="Comma 3 5 2 2 2" xfId="8084"/>
    <cellStyle name="Comma 3 5 2 2 2 2" xfId="8085"/>
    <cellStyle name="Comma 3 5 2 2 2 4" xfId="26154"/>
    <cellStyle name="Comma 3 5 2 2 3" xfId="8086"/>
    <cellStyle name="Comma 3 5 2 2 3 2" xfId="8087"/>
    <cellStyle name="Comma 3 5 2 2 4" xfId="8088"/>
    <cellStyle name="Comma 3 5 2 2 5" xfId="26155"/>
    <cellStyle name="Comma 3 5 2 2 6" xfId="26156"/>
    <cellStyle name="Comma 3 5 2 3" xfId="8089"/>
    <cellStyle name="Comma 3 5 2 3 2" xfId="8090"/>
    <cellStyle name="Comma 3 5 2 3 2 2" xfId="8091"/>
    <cellStyle name="Comma 3 5 2 3 2 4" xfId="26157"/>
    <cellStyle name="Comma 3 5 2 3 3" xfId="8092"/>
    <cellStyle name="Comma 3 5 2 3 4" xfId="26158"/>
    <cellStyle name="Comma 3 5 2 3 5" xfId="26159"/>
    <cellStyle name="Comma 3 5 2 4" xfId="8093"/>
    <cellStyle name="Comma 3 5 2 4 2" xfId="8094"/>
    <cellStyle name="Comma 3 5 2 4 4" xfId="26160"/>
    <cellStyle name="Comma 3 5 2 5" xfId="8095"/>
    <cellStyle name="Comma 3 5 2 5 2" xfId="8096"/>
    <cellStyle name="Comma 3 5 2 6" xfId="8097"/>
    <cellStyle name="Comma 3 5 2 7" xfId="26161"/>
    <cellStyle name="Comma 3 5 2 8" xfId="26162"/>
    <cellStyle name="Comma 3 5 3" xfId="8098"/>
    <cellStyle name="Comma 3 5 3 2" xfId="8099"/>
    <cellStyle name="Comma 3 5 3 2 2" xfId="8100"/>
    <cellStyle name="Comma 3 5 3 2 2 2" xfId="8101"/>
    <cellStyle name="Comma 3 5 3 2 2 4" xfId="26163"/>
    <cellStyle name="Comma 3 5 3 2 3" xfId="8102"/>
    <cellStyle name="Comma 3 5 3 2 4" xfId="26164"/>
    <cellStyle name="Comma 3 5 3 2 5" xfId="26165"/>
    <cellStyle name="Comma 3 5 3 3" xfId="8103"/>
    <cellStyle name="Comma 3 5 3 3 2" xfId="8104"/>
    <cellStyle name="Comma 3 5 3 3 2 2" xfId="8105"/>
    <cellStyle name="Comma 3 5 3 3 2 4" xfId="26166"/>
    <cellStyle name="Comma 3 5 3 3 3" xfId="8106"/>
    <cellStyle name="Comma 3 5 3 3 4" xfId="26167"/>
    <cellStyle name="Comma 3 5 3 3 5" xfId="26168"/>
    <cellStyle name="Comma 3 5 3 4" xfId="8107"/>
    <cellStyle name="Comma 3 5 3 4 2" xfId="8108"/>
    <cellStyle name="Comma 3 5 3 4 4" xfId="26169"/>
    <cellStyle name="Comma 3 5 3 5" xfId="8109"/>
    <cellStyle name="Comma 3 5 3 5 2" xfId="8110"/>
    <cellStyle name="Comma 3 5 3 6" xfId="8111"/>
    <cellStyle name="Comma 3 5 3 7" xfId="26170"/>
    <cellStyle name="Comma 3 5 3 8" xfId="26171"/>
    <cellStyle name="Comma 3 5 4" xfId="8112"/>
    <cellStyle name="Comma 3 5 4 2" xfId="8113"/>
    <cellStyle name="Comma 3 5 4 2 2" xfId="8114"/>
    <cellStyle name="Comma 3 5 4 2 2 2" xfId="8115"/>
    <cellStyle name="Comma 3 5 4 2 2 4" xfId="26172"/>
    <cellStyle name="Comma 3 5 4 2 3" xfId="8116"/>
    <cellStyle name="Comma 3 5 4 2 4" xfId="26173"/>
    <cellStyle name="Comma 3 5 4 2 5" xfId="26174"/>
    <cellStyle name="Comma 3 5 4 3" xfId="8117"/>
    <cellStyle name="Comma 3 5 4 3 2" xfId="8118"/>
    <cellStyle name="Comma 3 5 4 3 2 2" xfId="8119"/>
    <cellStyle name="Comma 3 5 4 3 2 4" xfId="26175"/>
    <cellStyle name="Comma 3 5 4 3 3" xfId="8120"/>
    <cellStyle name="Comma 3 5 4 3 5" xfId="26176"/>
    <cellStyle name="Comma 3 5 4 4" xfId="8121"/>
    <cellStyle name="Comma 3 5 4 4 2" xfId="8122"/>
    <cellStyle name="Comma 3 5 4 4 4" xfId="26177"/>
    <cellStyle name="Comma 3 5 4 5" xfId="8123"/>
    <cellStyle name="Comma 3 5 4 5 2" xfId="8124"/>
    <cellStyle name="Comma 3 5 4 6" xfId="8125"/>
    <cellStyle name="Comma 3 5 4 7" xfId="26178"/>
    <cellStyle name="Comma 3 5 4 8" xfId="26179"/>
    <cellStyle name="Comma 3 5 5" xfId="8126"/>
    <cellStyle name="Comma 3 5 5 2" xfId="8127"/>
    <cellStyle name="Comma 3 5 5 2 2" xfId="8128"/>
    <cellStyle name="Comma 3 5 5 2 2 2" xfId="8129"/>
    <cellStyle name="Comma 3 5 5 2 2 4" xfId="26180"/>
    <cellStyle name="Comma 3 5 5 2 3" xfId="8130"/>
    <cellStyle name="Comma 3 5 5 2 5" xfId="26181"/>
    <cellStyle name="Comma 3 5 5 3" xfId="8131"/>
    <cellStyle name="Comma 3 5 5 3 2" xfId="8132"/>
    <cellStyle name="Comma 3 5 5 3 4" xfId="26182"/>
    <cellStyle name="Comma 3 5 5 4" xfId="8133"/>
    <cellStyle name="Comma 3 5 5 5" xfId="26183"/>
    <cellStyle name="Comma 3 5 5 6" xfId="26184"/>
    <cellStyle name="Comma 3 5 6" xfId="8134"/>
    <cellStyle name="Comma 3 5 6 2" xfId="8135"/>
    <cellStyle name="Comma 3 5 6 2 2" xfId="8136"/>
    <cellStyle name="Comma 3 5 6 2 4" xfId="26185"/>
    <cellStyle name="Comma 3 5 6 3" xfId="8137"/>
    <cellStyle name="Comma 3 5 6 4" xfId="26186"/>
    <cellStyle name="Comma 3 5 6 5" xfId="26187"/>
    <cellStyle name="Comma 3 5 7" xfId="8138"/>
    <cellStyle name="Comma 3 5 7 2" xfId="8139"/>
    <cellStyle name="Comma 3 5 7 4" xfId="26188"/>
    <cellStyle name="Comma 3 5 8" xfId="8140"/>
    <cellStyle name="Comma 3 5 8 2" xfId="8141"/>
    <cellStyle name="Comma 3 5 8 3" xfId="26189"/>
    <cellStyle name="Comma 3 5 8 4" xfId="26190"/>
    <cellStyle name="Comma 3 5 9" xfId="8142"/>
    <cellStyle name="Comma 3 5 9 2" xfId="8143"/>
    <cellStyle name="Comma 3 5_Perd det activo" xfId="26191"/>
    <cellStyle name="Comma 3 6" xfId="8144"/>
    <cellStyle name="Comma 3 6 2" xfId="8145"/>
    <cellStyle name="Comma 3 6 2 2" xfId="8146"/>
    <cellStyle name="Comma 3 6 2 2 2" xfId="8147"/>
    <cellStyle name="Comma 3 6 2 2 4" xfId="26192"/>
    <cellStyle name="Comma 3 6 2 3" xfId="8148"/>
    <cellStyle name="Comma 3 6 2 3 2" xfId="8149"/>
    <cellStyle name="Comma 3 6 2 4" xfId="8150"/>
    <cellStyle name="Comma 3 6 2 5" xfId="26193"/>
    <cellStyle name="Comma 3 6 2 6" xfId="26194"/>
    <cellStyle name="Comma 3 6 3" xfId="8151"/>
    <cellStyle name="Comma 3 6 3 2" xfId="8152"/>
    <cellStyle name="Comma 3 6 3 2 2" xfId="8153"/>
    <cellStyle name="Comma 3 6 3 2 4" xfId="26195"/>
    <cellStyle name="Comma 3 6 3 3" xfId="8154"/>
    <cellStyle name="Comma 3 6 3 4" xfId="26196"/>
    <cellStyle name="Comma 3 6 3 5" xfId="26197"/>
    <cellStyle name="Comma 3 6 4" xfId="8155"/>
    <cellStyle name="Comma 3 6 4 2" xfId="8156"/>
    <cellStyle name="Comma 3 6 4 2 2" xfId="8157"/>
    <cellStyle name="Comma 3 6 4 2 4" xfId="26198"/>
    <cellStyle name="Comma 3 6 4 3" xfId="8158"/>
    <cellStyle name="Comma 3 6 4 4" xfId="26199"/>
    <cellStyle name="Comma 3 6 4 5" xfId="26200"/>
    <cellStyle name="Comma 3 6 5" xfId="8159"/>
    <cellStyle name="Comma 3 6 5 2" xfId="8160"/>
    <cellStyle name="Comma 3 6 5 4" xfId="26201"/>
    <cellStyle name="Comma 3 6 6" xfId="8161"/>
    <cellStyle name="Comma 3 6 6 2" xfId="8162"/>
    <cellStyle name="Comma 3 6 7" xfId="8163"/>
    <cellStyle name="Comma 3 6 8" xfId="26202"/>
    <cellStyle name="Comma 3 6 9" xfId="26203"/>
    <cellStyle name="Comma 3 7" xfId="8164"/>
    <cellStyle name="Comma 3 7 2" xfId="8165"/>
    <cellStyle name="Comma 3 7 2 2" xfId="8166"/>
    <cellStyle name="Comma 3 7 2 2 2" xfId="8167"/>
    <cellStyle name="Comma 3 7 2 2 4" xfId="26204"/>
    <cellStyle name="Comma 3 7 2 3" xfId="8168"/>
    <cellStyle name="Comma 3 7 2 3 2" xfId="8169"/>
    <cellStyle name="Comma 3 7 2 4" xfId="8170"/>
    <cellStyle name="Comma 3 7 2 5" xfId="26205"/>
    <cellStyle name="Comma 3 7 2 6" xfId="26206"/>
    <cellStyle name="Comma 3 7 3" xfId="8171"/>
    <cellStyle name="Comma 3 7 3 2" xfId="8172"/>
    <cellStyle name="Comma 3 7 3 2 2" xfId="8173"/>
    <cellStyle name="Comma 3 7 3 2 4" xfId="26207"/>
    <cellStyle name="Comma 3 7 3 3" xfId="8174"/>
    <cellStyle name="Comma 3 7 3 4" xfId="26208"/>
    <cellStyle name="Comma 3 7 3 5" xfId="26209"/>
    <cellStyle name="Comma 3 7 4" xfId="8175"/>
    <cellStyle name="Comma 3 7 4 2" xfId="8176"/>
    <cellStyle name="Comma 3 7 4 2 2" xfId="8177"/>
    <cellStyle name="Comma 3 7 4 2 4" xfId="26210"/>
    <cellStyle name="Comma 3 7 4 3" xfId="8178"/>
    <cellStyle name="Comma 3 7 4 4" xfId="26211"/>
    <cellStyle name="Comma 3 7 4 5" xfId="26212"/>
    <cellStyle name="Comma 3 7 5" xfId="8179"/>
    <cellStyle name="Comma 3 7 5 2" xfId="8180"/>
    <cellStyle name="Comma 3 7 5 4" xfId="26213"/>
    <cellStyle name="Comma 3 7 6" xfId="8181"/>
    <cellStyle name="Comma 3 7 6 2" xfId="8182"/>
    <cellStyle name="Comma 3 7 7" xfId="8183"/>
    <cellStyle name="Comma 3 7 8" xfId="26214"/>
    <cellStyle name="Comma 3 7 9" xfId="26215"/>
    <cellStyle name="Comma 3 8" xfId="8184"/>
    <cellStyle name="Comma 3 8 2" xfId="8185"/>
    <cellStyle name="Comma 3 8 2 2" xfId="8186"/>
    <cellStyle name="Comma 3 8 2 2 2" xfId="8187"/>
    <cellStyle name="Comma 3 8 2 2 4" xfId="26216"/>
    <cellStyle name="Comma 3 8 2 3" xfId="8188"/>
    <cellStyle name="Comma 3 8 2 4" xfId="26217"/>
    <cellStyle name="Comma 3 8 2 5" xfId="26218"/>
    <cellStyle name="Comma 3 8 3" xfId="8189"/>
    <cellStyle name="Comma 3 8 3 2" xfId="8190"/>
    <cellStyle name="Comma 3 8 3 2 2" xfId="8191"/>
    <cellStyle name="Comma 3 8 3 2 4" xfId="26219"/>
    <cellStyle name="Comma 3 8 3 3" xfId="8192"/>
    <cellStyle name="Comma 3 8 3 4" xfId="26220"/>
    <cellStyle name="Comma 3 8 3 5" xfId="26221"/>
    <cellStyle name="Comma 3 8 4" xfId="8193"/>
    <cellStyle name="Comma 3 8 4 2" xfId="8194"/>
    <cellStyle name="Comma 3 8 4 2 2" xfId="8195"/>
    <cellStyle name="Comma 3 8 4 2 4" xfId="26222"/>
    <cellStyle name="Comma 3 8 4 3" xfId="8196"/>
    <cellStyle name="Comma 3 8 4 4" xfId="26223"/>
    <cellStyle name="Comma 3 8 4 5" xfId="26224"/>
    <cellStyle name="Comma 3 8 5" xfId="8197"/>
    <cellStyle name="Comma 3 8 5 2" xfId="8198"/>
    <cellStyle name="Comma 3 8 5 4" xfId="26225"/>
    <cellStyle name="Comma 3 8 6" xfId="8199"/>
    <cellStyle name="Comma 3 8 6 2" xfId="8200"/>
    <cellStyle name="Comma 3 8 7" xfId="8201"/>
    <cellStyle name="Comma 3 8 8" xfId="26226"/>
    <cellStyle name="Comma 3 8 9" xfId="26227"/>
    <cellStyle name="Comma 3 9" xfId="8202"/>
    <cellStyle name="Comma 3 9 2" xfId="8203"/>
    <cellStyle name="Comma 3 9 2 2" xfId="8204"/>
    <cellStyle name="Comma 3 9 2 2 2" xfId="8205"/>
    <cellStyle name="Comma 3 9 2 2 4" xfId="26228"/>
    <cellStyle name="Comma 3 9 2 3" xfId="8206"/>
    <cellStyle name="Comma 3 9 2 4" xfId="26229"/>
    <cellStyle name="Comma 3 9 2 5" xfId="26230"/>
    <cellStyle name="Comma 3 9 3" xfId="8207"/>
    <cellStyle name="Comma 3 9 3 2" xfId="8208"/>
    <cellStyle name="Comma 3 9 3 2 2" xfId="8209"/>
    <cellStyle name="Comma 3 9 3 2 4" xfId="26231"/>
    <cellStyle name="Comma 3 9 3 3" xfId="8210"/>
    <cellStyle name="Comma 3 9 3 4" xfId="26232"/>
    <cellStyle name="Comma 3 9 3 5" xfId="26233"/>
    <cellStyle name="Comma 3 9 4" xfId="8211"/>
    <cellStyle name="Comma 3 9 4 2" xfId="8212"/>
    <cellStyle name="Comma 3 9 4 4" xfId="26234"/>
    <cellStyle name="Comma 3 9 5" xfId="8213"/>
    <cellStyle name="Comma 3 9 5 2" xfId="8214"/>
    <cellStyle name="Comma 3 9 6" xfId="8215"/>
    <cellStyle name="Comma 3 9 7" xfId="26235"/>
    <cellStyle name="Comma 3 9 8" xfId="26236"/>
    <cellStyle name="Comma 3_Activos por nat cart" xfId="26237"/>
    <cellStyle name="Comma 30" xfId="8216"/>
    <cellStyle name="Comma 30 2" xfId="8217"/>
    <cellStyle name="Comma 30 2 2" xfId="8218"/>
    <cellStyle name="Comma 30 2 4" xfId="26238"/>
    <cellStyle name="Comma 30 3" xfId="8219"/>
    <cellStyle name="Comma 30 4" xfId="26239"/>
    <cellStyle name="Comma 30 5" xfId="26240"/>
    <cellStyle name="Comma 31" xfId="8220"/>
    <cellStyle name="Comma 31 2" xfId="8221"/>
    <cellStyle name="Comma 31 2 2" xfId="8222"/>
    <cellStyle name="Comma 31 2 4" xfId="26241"/>
    <cellStyle name="Comma 31 3" xfId="8223"/>
    <cellStyle name="Comma 31 4" xfId="26242"/>
    <cellStyle name="Comma 31 5" xfId="26243"/>
    <cellStyle name="Comma 32" xfId="8224"/>
    <cellStyle name="Comma 32 2" xfId="8225"/>
    <cellStyle name="Comma 32 2 2" xfId="8226"/>
    <cellStyle name="Comma 32 2 4" xfId="26244"/>
    <cellStyle name="Comma 32 3" xfId="8227"/>
    <cellStyle name="Comma 32 4" xfId="26245"/>
    <cellStyle name="Comma 32 5" xfId="26246"/>
    <cellStyle name="Comma 33" xfId="8228"/>
    <cellStyle name="Comma 33 2" xfId="8229"/>
    <cellStyle name="Comma 33 2 2" xfId="8230"/>
    <cellStyle name="Comma 33 2 4" xfId="26247"/>
    <cellStyle name="Comma 33 3" xfId="8231"/>
    <cellStyle name="Comma 33 4" xfId="26248"/>
    <cellStyle name="Comma 33 5" xfId="26249"/>
    <cellStyle name="Comma 34" xfId="8232"/>
    <cellStyle name="Comma 34 2" xfId="8233"/>
    <cellStyle name="Comma 34 2 2" xfId="8234"/>
    <cellStyle name="Comma 34 2 4" xfId="26250"/>
    <cellStyle name="Comma 34 3" xfId="8235"/>
    <cellStyle name="Comma 34 5" xfId="26251"/>
    <cellStyle name="Comma 35" xfId="8236"/>
    <cellStyle name="Comma 35 2" xfId="8237"/>
    <cellStyle name="Comma 35 4" xfId="26252"/>
    <cellStyle name="Comma 36" xfId="8238"/>
    <cellStyle name="Comma 36 2" xfId="8239"/>
    <cellStyle name="Comma 36 4" xfId="26253"/>
    <cellStyle name="Comma 37" xfId="8240"/>
    <cellStyle name="Comma 37 2" xfId="8241"/>
    <cellStyle name="Comma 37 4" xfId="26254"/>
    <cellStyle name="Comma 38" xfId="8242"/>
    <cellStyle name="Comma 38 2" xfId="8243"/>
    <cellStyle name="Comma 38 3" xfId="26255"/>
    <cellStyle name="Comma 38 4" xfId="26256"/>
    <cellStyle name="Comma 39" xfId="8244"/>
    <cellStyle name="Comma 39 2" xfId="8245"/>
    <cellStyle name="Comma 39 3" xfId="26257"/>
    <cellStyle name="Comma 39 4" xfId="26258"/>
    <cellStyle name="Comma 4" xfId="8246"/>
    <cellStyle name="Comma 4 10" xfId="8247"/>
    <cellStyle name="Comma 4 10 2" xfId="8248"/>
    <cellStyle name="Comma 4 10 2 2" xfId="8249"/>
    <cellStyle name="Comma 4 10 2 2 2" xfId="8250"/>
    <cellStyle name="Comma 4 10 2 2 4" xfId="26259"/>
    <cellStyle name="Comma 4 10 2 3" xfId="8251"/>
    <cellStyle name="Comma 4 10 2 5" xfId="26260"/>
    <cellStyle name="Comma 4 10 3" xfId="8252"/>
    <cellStyle name="Comma 4 10 3 2" xfId="8253"/>
    <cellStyle name="Comma 4 10 3 4" xfId="26261"/>
    <cellStyle name="Comma 4 10 4" xfId="8254"/>
    <cellStyle name="Comma 4 10 5" xfId="26262"/>
    <cellStyle name="Comma 4 10 6" xfId="26263"/>
    <cellStyle name="Comma 4 11" xfId="8255"/>
    <cellStyle name="Comma 4 11 2" xfId="8256"/>
    <cellStyle name="Comma 4 11 2 2" xfId="8257"/>
    <cellStyle name="Comma 4 11 2 4" xfId="26264"/>
    <cellStyle name="Comma 4 11 3" xfId="8258"/>
    <cellStyle name="Comma 4 11 4" xfId="26265"/>
    <cellStyle name="Comma 4 11 5" xfId="26266"/>
    <cellStyle name="Comma 4 12" xfId="8259"/>
    <cellStyle name="Comma 4 12 2" xfId="8260"/>
    <cellStyle name="Comma 4 12 2 2" xfId="8261"/>
    <cellStyle name="Comma 4 12 2 4" xfId="26267"/>
    <cellStyle name="Comma 4 12 3" xfId="8262"/>
    <cellStyle name="Comma 4 12 5" xfId="26268"/>
    <cellStyle name="Comma 4 13" xfId="8263"/>
    <cellStyle name="Comma 4 13 2" xfId="8264"/>
    <cellStyle name="Comma 4 13 4" xfId="26269"/>
    <cellStyle name="Comma 4 14" xfId="8265"/>
    <cellStyle name="Comma 4 14 2" xfId="8266"/>
    <cellStyle name="Comma 4 14 4" xfId="26270"/>
    <cellStyle name="Comma 4 15" xfId="8267"/>
    <cellStyle name="Comma 4 15 2" xfId="8268"/>
    <cellStyle name="Comma 4 15 3" xfId="26271"/>
    <cellStyle name="Comma 4 15 4" xfId="26272"/>
    <cellStyle name="Comma 4 16" xfId="8269"/>
    <cellStyle name="Comma 4 16 2" xfId="8270"/>
    <cellStyle name="Comma 4 16 3" xfId="26273"/>
    <cellStyle name="Comma 4 16 4" xfId="26274"/>
    <cellStyle name="Comma 4 17" xfId="8271"/>
    <cellStyle name="Comma 4 17 2" xfId="8272"/>
    <cellStyle name="Comma 4 17 3" xfId="26275"/>
    <cellStyle name="Comma 4 18" xfId="8273"/>
    <cellStyle name="Comma 4 19" xfId="26276"/>
    <cellStyle name="Comma 4 19 2" xfId="26277"/>
    <cellStyle name="Comma 4 2" xfId="8274"/>
    <cellStyle name="Comma 4 2 10" xfId="8275"/>
    <cellStyle name="Comma 4 2 10 2" xfId="8276"/>
    <cellStyle name="Comma 4 2 10 3" xfId="26278"/>
    <cellStyle name="Comma 4 2 10 4" xfId="26279"/>
    <cellStyle name="Comma 4 2 11" xfId="8277"/>
    <cellStyle name="Comma 4 2 11 2" xfId="8278"/>
    <cellStyle name="Comma 4 2 12" xfId="8279"/>
    <cellStyle name="Comma 4 2 13" xfId="26280"/>
    <cellStyle name="Comma 4 2 14" xfId="26281"/>
    <cellStyle name="Comma 4 2 2" xfId="8280"/>
    <cellStyle name="Comma 4 2 2 2" xfId="8281"/>
    <cellStyle name="Comma 4 2 2 2 2" xfId="8282"/>
    <cellStyle name="Comma 4 2 2 2 2 2" xfId="8283"/>
    <cellStyle name="Comma 4 2 2 2 2 4" xfId="26282"/>
    <cellStyle name="Comma 4 2 2 2 3" xfId="8284"/>
    <cellStyle name="Comma 4 2 2 2 3 2" xfId="8285"/>
    <cellStyle name="Comma 4 2 2 2 4" xfId="8286"/>
    <cellStyle name="Comma 4 2 2 2 5" xfId="26283"/>
    <cellStyle name="Comma 4 2 2 2 6" xfId="26284"/>
    <cellStyle name="Comma 4 2 2 3" xfId="8287"/>
    <cellStyle name="Comma 4 2 2 3 2" xfId="8288"/>
    <cellStyle name="Comma 4 2 2 3 2 2" xfId="8289"/>
    <cellStyle name="Comma 4 2 2 3 2 4" xfId="26285"/>
    <cellStyle name="Comma 4 2 2 3 3" xfId="8290"/>
    <cellStyle name="Comma 4 2 2 3 4" xfId="26286"/>
    <cellStyle name="Comma 4 2 2 3 5" xfId="26287"/>
    <cellStyle name="Comma 4 2 2 4" xfId="8291"/>
    <cellStyle name="Comma 4 2 2 4 2" xfId="8292"/>
    <cellStyle name="Comma 4 2 2 4 4" xfId="26288"/>
    <cellStyle name="Comma 4 2 2 5" xfId="8293"/>
    <cellStyle name="Comma 4 2 2 5 2" xfId="8294"/>
    <cellStyle name="Comma 4 2 2 6" xfId="8295"/>
    <cellStyle name="Comma 4 2 2 7" xfId="26289"/>
    <cellStyle name="Comma 4 2 2 8" xfId="26290"/>
    <cellStyle name="Comma 4 2 3" xfId="8296"/>
    <cellStyle name="Comma 4 2 3 2" xfId="8297"/>
    <cellStyle name="Comma 4 2 3 2 2" xfId="8298"/>
    <cellStyle name="Comma 4 2 3 2 2 2" xfId="8299"/>
    <cellStyle name="Comma 4 2 3 2 2 4" xfId="26291"/>
    <cellStyle name="Comma 4 2 3 2 3" xfId="8300"/>
    <cellStyle name="Comma 4 2 3 2 4" xfId="26292"/>
    <cellStyle name="Comma 4 2 3 2 5" xfId="26293"/>
    <cellStyle name="Comma 4 2 3 3" xfId="8301"/>
    <cellStyle name="Comma 4 2 3 3 2" xfId="8302"/>
    <cellStyle name="Comma 4 2 3 3 2 2" xfId="8303"/>
    <cellStyle name="Comma 4 2 3 3 2 4" xfId="26294"/>
    <cellStyle name="Comma 4 2 3 3 3" xfId="8304"/>
    <cellStyle name="Comma 4 2 3 3 4" xfId="26295"/>
    <cellStyle name="Comma 4 2 3 3 5" xfId="26296"/>
    <cellStyle name="Comma 4 2 3 4" xfId="8305"/>
    <cellStyle name="Comma 4 2 3 4 2" xfId="8306"/>
    <cellStyle name="Comma 4 2 3 4 4" xfId="26297"/>
    <cellStyle name="Comma 4 2 3 5" xfId="8307"/>
    <cellStyle name="Comma 4 2 3 5 2" xfId="8308"/>
    <cellStyle name="Comma 4 2 3 6" xfId="8309"/>
    <cellStyle name="Comma 4 2 3 7" xfId="26298"/>
    <cellStyle name="Comma 4 2 3 8" xfId="26299"/>
    <cellStyle name="Comma 4 2 4" xfId="8310"/>
    <cellStyle name="Comma 4 2 4 2" xfId="8311"/>
    <cellStyle name="Comma 4 2 4 2 2" xfId="8312"/>
    <cellStyle name="Comma 4 2 4 2 2 2" xfId="8313"/>
    <cellStyle name="Comma 4 2 4 2 2 4" xfId="26300"/>
    <cellStyle name="Comma 4 2 4 2 3" xfId="8314"/>
    <cellStyle name="Comma 4 2 4 2 4" xfId="26301"/>
    <cellStyle name="Comma 4 2 4 2 5" xfId="26302"/>
    <cellStyle name="Comma 4 2 4 3" xfId="8315"/>
    <cellStyle name="Comma 4 2 4 3 2" xfId="8316"/>
    <cellStyle name="Comma 4 2 4 3 2 2" xfId="8317"/>
    <cellStyle name="Comma 4 2 4 3 2 4" xfId="26303"/>
    <cellStyle name="Comma 4 2 4 3 3" xfId="8318"/>
    <cellStyle name="Comma 4 2 4 3 4" xfId="26304"/>
    <cellStyle name="Comma 4 2 4 3 5" xfId="26305"/>
    <cellStyle name="Comma 4 2 4 4" xfId="8319"/>
    <cellStyle name="Comma 4 2 4 4 2" xfId="8320"/>
    <cellStyle name="Comma 4 2 4 4 4" xfId="26306"/>
    <cellStyle name="Comma 4 2 4 5" xfId="8321"/>
    <cellStyle name="Comma 4 2 4 5 2" xfId="8322"/>
    <cellStyle name="Comma 4 2 4 6" xfId="8323"/>
    <cellStyle name="Comma 4 2 4 7" xfId="26307"/>
    <cellStyle name="Comma 4 2 4 8" xfId="26308"/>
    <cellStyle name="Comma 4 2 5" xfId="8324"/>
    <cellStyle name="Comma 4 2 5 2" xfId="8325"/>
    <cellStyle name="Comma 4 2 5 2 2" xfId="8326"/>
    <cellStyle name="Comma 4 2 5 2 2 2" xfId="8327"/>
    <cellStyle name="Comma 4 2 5 2 2 4" xfId="26309"/>
    <cellStyle name="Comma 4 2 5 2 3" xfId="8328"/>
    <cellStyle name="Comma 4 2 5 2 4" xfId="26310"/>
    <cellStyle name="Comma 4 2 5 2 5" xfId="26311"/>
    <cellStyle name="Comma 4 2 5 3" xfId="8329"/>
    <cellStyle name="Comma 4 2 5 3 2" xfId="8330"/>
    <cellStyle name="Comma 4 2 5 3 2 2" xfId="8331"/>
    <cellStyle name="Comma 4 2 5 3 2 4" xfId="26312"/>
    <cellStyle name="Comma 4 2 5 3 3" xfId="8332"/>
    <cellStyle name="Comma 4 2 5 3 5" xfId="26313"/>
    <cellStyle name="Comma 4 2 5 4" xfId="8333"/>
    <cellStyle name="Comma 4 2 5 4 2" xfId="8334"/>
    <cellStyle name="Comma 4 2 5 4 4" xfId="26314"/>
    <cellStyle name="Comma 4 2 5 5" xfId="8335"/>
    <cellStyle name="Comma 4 2 5 6" xfId="26315"/>
    <cellStyle name="Comma 4 2 5 7" xfId="26316"/>
    <cellStyle name="Comma 4 2 6" xfId="8336"/>
    <cellStyle name="Comma 4 2 6 2" xfId="8337"/>
    <cellStyle name="Comma 4 2 6 2 2" xfId="8338"/>
    <cellStyle name="Comma 4 2 6 2 2 2" xfId="8339"/>
    <cellStyle name="Comma 4 2 6 2 2 4" xfId="26317"/>
    <cellStyle name="Comma 4 2 6 2 3" xfId="8340"/>
    <cellStyle name="Comma 4 2 6 2 4" xfId="26318"/>
    <cellStyle name="Comma 4 2 6 2 5" xfId="26319"/>
    <cellStyle name="Comma 4 2 6 3" xfId="8341"/>
    <cellStyle name="Comma 4 2 6 3 2" xfId="8342"/>
    <cellStyle name="Comma 4 2 6 3 2 2" xfId="8343"/>
    <cellStyle name="Comma 4 2 6 3 2 4" xfId="26320"/>
    <cellStyle name="Comma 4 2 6 3 3" xfId="8344"/>
    <cellStyle name="Comma 4 2 6 3 5" xfId="26321"/>
    <cellStyle name="Comma 4 2 6 4" xfId="8345"/>
    <cellStyle name="Comma 4 2 6 4 2" xfId="8346"/>
    <cellStyle name="Comma 4 2 6 4 4" xfId="26322"/>
    <cellStyle name="Comma 4 2 6 5" xfId="8347"/>
    <cellStyle name="Comma 4 2 6 6" xfId="26323"/>
    <cellStyle name="Comma 4 2 6 7" xfId="26324"/>
    <cellStyle name="Comma 4 2 7" xfId="8348"/>
    <cellStyle name="Comma 4 2 7 2" xfId="8349"/>
    <cellStyle name="Comma 4 2 7 2 2" xfId="8350"/>
    <cellStyle name="Comma 4 2 7 2 2 2" xfId="8351"/>
    <cellStyle name="Comma 4 2 7 2 2 4" xfId="26325"/>
    <cellStyle name="Comma 4 2 7 2 3" xfId="8352"/>
    <cellStyle name="Comma 4 2 7 2 5" xfId="26326"/>
    <cellStyle name="Comma 4 2 7 3" xfId="8353"/>
    <cellStyle name="Comma 4 2 7 3 2" xfId="8354"/>
    <cellStyle name="Comma 4 2 7 3 4" xfId="26327"/>
    <cellStyle name="Comma 4 2 7 4" xfId="8355"/>
    <cellStyle name="Comma 4 2 7 5" xfId="26328"/>
    <cellStyle name="Comma 4 2 7 6" xfId="26329"/>
    <cellStyle name="Comma 4 2 8" xfId="8356"/>
    <cellStyle name="Comma 4 2 8 2" xfId="8357"/>
    <cellStyle name="Comma 4 2 8 2 2" xfId="8358"/>
    <cellStyle name="Comma 4 2 8 2 4" xfId="26330"/>
    <cellStyle name="Comma 4 2 8 3" xfId="8359"/>
    <cellStyle name="Comma 4 2 8 4" xfId="26331"/>
    <cellStyle name="Comma 4 2 8 5" xfId="26332"/>
    <cellStyle name="Comma 4 2 9" xfId="8360"/>
    <cellStyle name="Comma 4 2 9 2" xfId="8361"/>
    <cellStyle name="Comma 4 2 9 4" xfId="26333"/>
    <cellStyle name="Comma 4 2_Perd det activo" xfId="26334"/>
    <cellStyle name="Comma 4 20" xfId="26335"/>
    <cellStyle name="Comma 4 3" xfId="8362"/>
    <cellStyle name="Comma 4 3 10" xfId="8363"/>
    <cellStyle name="Comma 4 3 11" xfId="26336"/>
    <cellStyle name="Comma 4 3 12" xfId="26337"/>
    <cellStyle name="Comma 4 3 2" xfId="8364"/>
    <cellStyle name="Comma 4 3 2 2" xfId="8365"/>
    <cellStyle name="Comma 4 3 2 2 2" xfId="8366"/>
    <cellStyle name="Comma 4 3 2 2 2 2" xfId="8367"/>
    <cellStyle name="Comma 4 3 2 2 2 4" xfId="26338"/>
    <cellStyle name="Comma 4 3 2 2 3" xfId="8368"/>
    <cellStyle name="Comma 4 3 2 2 3 2" xfId="8369"/>
    <cellStyle name="Comma 4 3 2 2 4" xfId="8370"/>
    <cellStyle name="Comma 4 3 2 2 5" xfId="26339"/>
    <cellStyle name="Comma 4 3 2 2 6" xfId="26340"/>
    <cellStyle name="Comma 4 3 2 3" xfId="8371"/>
    <cellStyle name="Comma 4 3 2 3 2" xfId="8372"/>
    <cellStyle name="Comma 4 3 2 3 2 2" xfId="8373"/>
    <cellStyle name="Comma 4 3 2 3 2 4" xfId="26341"/>
    <cellStyle name="Comma 4 3 2 3 3" xfId="8374"/>
    <cellStyle name="Comma 4 3 2 3 4" xfId="26342"/>
    <cellStyle name="Comma 4 3 2 3 5" xfId="26343"/>
    <cellStyle name="Comma 4 3 2 4" xfId="8375"/>
    <cellStyle name="Comma 4 3 2 4 2" xfId="8376"/>
    <cellStyle name="Comma 4 3 2 4 4" xfId="26344"/>
    <cellStyle name="Comma 4 3 2 5" xfId="8377"/>
    <cellStyle name="Comma 4 3 2 5 2" xfId="8378"/>
    <cellStyle name="Comma 4 3 2 6" xfId="8379"/>
    <cellStyle name="Comma 4 3 2 7" xfId="26345"/>
    <cellStyle name="Comma 4 3 2 8" xfId="26346"/>
    <cellStyle name="Comma 4 3 3" xfId="8380"/>
    <cellStyle name="Comma 4 3 3 2" xfId="8381"/>
    <cellStyle name="Comma 4 3 3 2 2" xfId="8382"/>
    <cellStyle name="Comma 4 3 3 2 2 2" xfId="8383"/>
    <cellStyle name="Comma 4 3 3 2 2 4" xfId="26347"/>
    <cellStyle name="Comma 4 3 3 2 3" xfId="8384"/>
    <cellStyle name="Comma 4 3 3 2 4" xfId="26348"/>
    <cellStyle name="Comma 4 3 3 2 5" xfId="26349"/>
    <cellStyle name="Comma 4 3 3 3" xfId="8385"/>
    <cellStyle name="Comma 4 3 3 3 2" xfId="8386"/>
    <cellStyle name="Comma 4 3 3 3 2 2" xfId="8387"/>
    <cellStyle name="Comma 4 3 3 3 2 4" xfId="26350"/>
    <cellStyle name="Comma 4 3 3 3 3" xfId="8388"/>
    <cellStyle name="Comma 4 3 3 3 4" xfId="26351"/>
    <cellStyle name="Comma 4 3 3 3 5" xfId="26352"/>
    <cellStyle name="Comma 4 3 3 4" xfId="8389"/>
    <cellStyle name="Comma 4 3 3 4 2" xfId="8390"/>
    <cellStyle name="Comma 4 3 3 4 4" xfId="26353"/>
    <cellStyle name="Comma 4 3 3 5" xfId="8391"/>
    <cellStyle name="Comma 4 3 3 5 2" xfId="8392"/>
    <cellStyle name="Comma 4 3 3 6" xfId="8393"/>
    <cellStyle name="Comma 4 3 3 7" xfId="26354"/>
    <cellStyle name="Comma 4 3 3 8" xfId="26355"/>
    <cellStyle name="Comma 4 3 4" xfId="8394"/>
    <cellStyle name="Comma 4 3 4 2" xfId="8395"/>
    <cellStyle name="Comma 4 3 4 2 2" xfId="8396"/>
    <cellStyle name="Comma 4 3 4 2 2 2" xfId="8397"/>
    <cellStyle name="Comma 4 3 4 2 2 4" xfId="26356"/>
    <cellStyle name="Comma 4 3 4 2 3" xfId="8398"/>
    <cellStyle name="Comma 4 3 4 2 4" xfId="26357"/>
    <cellStyle name="Comma 4 3 4 2 5" xfId="26358"/>
    <cellStyle name="Comma 4 3 4 3" xfId="8399"/>
    <cellStyle name="Comma 4 3 4 3 2" xfId="8400"/>
    <cellStyle name="Comma 4 3 4 3 2 2" xfId="8401"/>
    <cellStyle name="Comma 4 3 4 3 2 4" xfId="26359"/>
    <cellStyle name="Comma 4 3 4 3 3" xfId="8402"/>
    <cellStyle name="Comma 4 3 4 3 5" xfId="26360"/>
    <cellStyle name="Comma 4 3 4 4" xfId="8403"/>
    <cellStyle name="Comma 4 3 4 4 2" xfId="8404"/>
    <cellStyle name="Comma 4 3 4 4 4" xfId="26361"/>
    <cellStyle name="Comma 4 3 4 5" xfId="8405"/>
    <cellStyle name="Comma 4 3 4 5 2" xfId="8406"/>
    <cellStyle name="Comma 4 3 4 6" xfId="8407"/>
    <cellStyle name="Comma 4 3 4 7" xfId="26362"/>
    <cellStyle name="Comma 4 3 4 8" xfId="26363"/>
    <cellStyle name="Comma 4 3 5" xfId="8408"/>
    <cellStyle name="Comma 4 3 5 2" xfId="8409"/>
    <cellStyle name="Comma 4 3 5 2 2" xfId="8410"/>
    <cellStyle name="Comma 4 3 5 2 2 2" xfId="8411"/>
    <cellStyle name="Comma 4 3 5 2 2 4" xfId="26364"/>
    <cellStyle name="Comma 4 3 5 2 3" xfId="8412"/>
    <cellStyle name="Comma 4 3 5 2 5" xfId="26365"/>
    <cellStyle name="Comma 4 3 5 3" xfId="8413"/>
    <cellStyle name="Comma 4 3 5 3 2" xfId="8414"/>
    <cellStyle name="Comma 4 3 5 3 4" xfId="26366"/>
    <cellStyle name="Comma 4 3 5 4" xfId="8415"/>
    <cellStyle name="Comma 4 3 5 5" xfId="26367"/>
    <cellStyle name="Comma 4 3 5 6" xfId="26368"/>
    <cellStyle name="Comma 4 3 6" xfId="8416"/>
    <cellStyle name="Comma 4 3 6 2" xfId="8417"/>
    <cellStyle name="Comma 4 3 6 2 2" xfId="8418"/>
    <cellStyle name="Comma 4 3 6 2 4" xfId="26369"/>
    <cellStyle name="Comma 4 3 6 3" xfId="8419"/>
    <cellStyle name="Comma 4 3 6 4" xfId="26370"/>
    <cellStyle name="Comma 4 3 6 5" xfId="26371"/>
    <cellStyle name="Comma 4 3 7" xfId="8420"/>
    <cellStyle name="Comma 4 3 7 2" xfId="8421"/>
    <cellStyle name="Comma 4 3 7 4" xfId="26372"/>
    <cellStyle name="Comma 4 3 8" xfId="8422"/>
    <cellStyle name="Comma 4 3 8 2" xfId="8423"/>
    <cellStyle name="Comma 4 3 8 3" xfId="26373"/>
    <cellStyle name="Comma 4 3 8 4" xfId="26374"/>
    <cellStyle name="Comma 4 3 9" xfId="8424"/>
    <cellStyle name="Comma 4 3 9 2" xfId="8425"/>
    <cellStyle name="Comma 4 3_Perd det activo" xfId="26375"/>
    <cellStyle name="Comma 4 4" xfId="8426"/>
    <cellStyle name="Comma 4 4 10" xfId="26376"/>
    <cellStyle name="Comma 4 4 2" xfId="8427"/>
    <cellStyle name="Comma 4 4 2 2" xfId="8428"/>
    <cellStyle name="Comma 4 4 2 2 2" xfId="8429"/>
    <cellStyle name="Comma 4 4 2 2 2 2" xfId="8430"/>
    <cellStyle name="Comma 4 4 2 2 3" xfId="8431"/>
    <cellStyle name="Comma 4 4 2 2 5" xfId="26377"/>
    <cellStyle name="Comma 4 4 2 3" xfId="8432"/>
    <cellStyle name="Comma 4 4 2 3 2" xfId="8433"/>
    <cellStyle name="Comma 4 4 2 4" xfId="8434"/>
    <cellStyle name="Comma 4 4 2 5" xfId="26378"/>
    <cellStyle name="Comma 4 4 2 6" xfId="26379"/>
    <cellStyle name="Comma 4 4 3" xfId="8435"/>
    <cellStyle name="Comma 4 4 3 2" xfId="8436"/>
    <cellStyle name="Comma 4 4 3 2 2" xfId="8437"/>
    <cellStyle name="Comma 4 4 3 2 4" xfId="26380"/>
    <cellStyle name="Comma 4 4 3 3" xfId="8438"/>
    <cellStyle name="Comma 4 4 3 3 2" xfId="8439"/>
    <cellStyle name="Comma 4 4 3 4" xfId="8440"/>
    <cellStyle name="Comma 4 4 3 5" xfId="26381"/>
    <cellStyle name="Comma 4 4 3 6" xfId="26382"/>
    <cellStyle name="Comma 4 4 4" xfId="8441"/>
    <cellStyle name="Comma 4 4 4 2" xfId="8442"/>
    <cellStyle name="Comma 4 4 4 2 2" xfId="8443"/>
    <cellStyle name="Comma 4 4 4 2 4" xfId="26383"/>
    <cellStyle name="Comma 4 4 4 3" xfId="8444"/>
    <cellStyle name="Comma 4 4 4 3 2" xfId="8445"/>
    <cellStyle name="Comma 4 4 4 4" xfId="8446"/>
    <cellStyle name="Comma 4 4 4 5" xfId="26384"/>
    <cellStyle name="Comma 4 4 4 6" xfId="26385"/>
    <cellStyle name="Comma 4 4 5" xfId="8447"/>
    <cellStyle name="Comma 4 4 5 2" xfId="8448"/>
    <cellStyle name="Comma 4 4 5 4" xfId="26386"/>
    <cellStyle name="Comma 4 4 6" xfId="8449"/>
    <cellStyle name="Comma 4 4 6 2" xfId="8450"/>
    <cellStyle name="Comma 4 4 6 3" xfId="26387"/>
    <cellStyle name="Comma 4 4 6 4" xfId="26388"/>
    <cellStyle name="Comma 4 4 7" xfId="8451"/>
    <cellStyle name="Comma 4 4 7 2" xfId="8452"/>
    <cellStyle name="Comma 4 4 8" xfId="8453"/>
    <cellStyle name="Comma 4 4 9" xfId="26389"/>
    <cellStyle name="Comma 4 5" xfId="8454"/>
    <cellStyle name="Comma 4 5 2" xfId="8455"/>
    <cellStyle name="Comma 4 5 2 2" xfId="8456"/>
    <cellStyle name="Comma 4 5 2 2 2" xfId="8457"/>
    <cellStyle name="Comma 4 5 2 2 4" xfId="26390"/>
    <cellStyle name="Comma 4 5 2 3" xfId="8458"/>
    <cellStyle name="Comma 4 5 2 3 2" xfId="8459"/>
    <cellStyle name="Comma 4 5 2 4" xfId="8460"/>
    <cellStyle name="Comma 4 5 2 5" xfId="26391"/>
    <cellStyle name="Comma 4 5 2 6" xfId="26392"/>
    <cellStyle name="Comma 4 5 3" xfId="8461"/>
    <cellStyle name="Comma 4 5 3 2" xfId="8462"/>
    <cellStyle name="Comma 4 5 3 2 2" xfId="8463"/>
    <cellStyle name="Comma 4 5 3 2 4" xfId="26393"/>
    <cellStyle name="Comma 4 5 3 3" xfId="8464"/>
    <cellStyle name="Comma 4 5 3 4" xfId="26394"/>
    <cellStyle name="Comma 4 5 3 5" xfId="26395"/>
    <cellStyle name="Comma 4 5 4" xfId="8465"/>
    <cellStyle name="Comma 4 5 4 2" xfId="8466"/>
    <cellStyle name="Comma 4 5 4 2 2" xfId="8467"/>
    <cellStyle name="Comma 4 5 4 2 4" xfId="26396"/>
    <cellStyle name="Comma 4 5 4 3" xfId="8468"/>
    <cellStyle name="Comma 4 5 4 4" xfId="26397"/>
    <cellStyle name="Comma 4 5 4 5" xfId="26398"/>
    <cellStyle name="Comma 4 5 5" xfId="8469"/>
    <cellStyle name="Comma 4 5 5 2" xfId="8470"/>
    <cellStyle name="Comma 4 5 5 4" xfId="26399"/>
    <cellStyle name="Comma 4 5 6" xfId="8471"/>
    <cellStyle name="Comma 4 5 6 2" xfId="8472"/>
    <cellStyle name="Comma 4 5 7" xfId="8473"/>
    <cellStyle name="Comma 4 5 8" xfId="26400"/>
    <cellStyle name="Comma 4 5 9" xfId="26401"/>
    <cellStyle name="Comma 4 6" xfId="8474"/>
    <cellStyle name="Comma 4 6 2" xfId="8475"/>
    <cellStyle name="Comma 4 6 2 2" xfId="8476"/>
    <cellStyle name="Comma 4 6 2 2 2" xfId="8477"/>
    <cellStyle name="Comma 4 6 2 2 4" xfId="26402"/>
    <cellStyle name="Comma 4 6 2 3" xfId="8478"/>
    <cellStyle name="Comma 4 6 2 3 2" xfId="8479"/>
    <cellStyle name="Comma 4 6 2 4" xfId="8480"/>
    <cellStyle name="Comma 4 6 2 5" xfId="26403"/>
    <cellStyle name="Comma 4 6 2 6" xfId="26404"/>
    <cellStyle name="Comma 4 6 3" xfId="8481"/>
    <cellStyle name="Comma 4 6 3 2" xfId="8482"/>
    <cellStyle name="Comma 4 6 3 2 2" xfId="8483"/>
    <cellStyle name="Comma 4 6 3 2 4" xfId="26405"/>
    <cellStyle name="Comma 4 6 3 3" xfId="8484"/>
    <cellStyle name="Comma 4 6 3 4" xfId="26406"/>
    <cellStyle name="Comma 4 6 3 5" xfId="26407"/>
    <cellStyle name="Comma 4 6 4" xfId="8485"/>
    <cellStyle name="Comma 4 6 4 2" xfId="8486"/>
    <cellStyle name="Comma 4 6 4 2 2" xfId="8487"/>
    <cellStyle name="Comma 4 6 4 2 4" xfId="26408"/>
    <cellStyle name="Comma 4 6 4 3" xfId="8488"/>
    <cellStyle name="Comma 4 6 4 4" xfId="26409"/>
    <cellStyle name="Comma 4 6 4 5" xfId="26410"/>
    <cellStyle name="Comma 4 6 5" xfId="8489"/>
    <cellStyle name="Comma 4 6 5 2" xfId="8490"/>
    <cellStyle name="Comma 4 6 5 4" xfId="26411"/>
    <cellStyle name="Comma 4 6 6" xfId="8491"/>
    <cellStyle name="Comma 4 6 6 2" xfId="8492"/>
    <cellStyle name="Comma 4 6 7" xfId="8493"/>
    <cellStyle name="Comma 4 6 8" xfId="26412"/>
    <cellStyle name="Comma 4 6 9" xfId="26413"/>
    <cellStyle name="Comma 4 7" xfId="8494"/>
    <cellStyle name="Comma 4 7 2" xfId="8495"/>
    <cellStyle name="Comma 4 7 2 2" xfId="8496"/>
    <cellStyle name="Comma 4 7 2 2 2" xfId="8497"/>
    <cellStyle name="Comma 4 7 2 2 4" xfId="26414"/>
    <cellStyle name="Comma 4 7 2 3" xfId="8498"/>
    <cellStyle name="Comma 4 7 2 4" xfId="26415"/>
    <cellStyle name="Comma 4 7 2 5" xfId="26416"/>
    <cellStyle name="Comma 4 7 3" xfId="8499"/>
    <cellStyle name="Comma 4 7 3 2" xfId="8500"/>
    <cellStyle name="Comma 4 7 3 2 2" xfId="8501"/>
    <cellStyle name="Comma 4 7 3 2 4" xfId="26417"/>
    <cellStyle name="Comma 4 7 3 3" xfId="8502"/>
    <cellStyle name="Comma 4 7 3 4" xfId="26418"/>
    <cellStyle name="Comma 4 7 3 5" xfId="26419"/>
    <cellStyle name="Comma 4 7 4" xfId="8503"/>
    <cellStyle name="Comma 4 7 4 2" xfId="8504"/>
    <cellStyle name="Comma 4 7 4 2 2" xfId="8505"/>
    <cellStyle name="Comma 4 7 4 2 4" xfId="26420"/>
    <cellStyle name="Comma 4 7 4 3" xfId="8506"/>
    <cellStyle name="Comma 4 7 4 4" xfId="26421"/>
    <cellStyle name="Comma 4 7 4 5" xfId="26422"/>
    <cellStyle name="Comma 4 7 5" xfId="8507"/>
    <cellStyle name="Comma 4 7 5 2" xfId="8508"/>
    <cellStyle name="Comma 4 7 5 4" xfId="26423"/>
    <cellStyle name="Comma 4 7 6" xfId="8509"/>
    <cellStyle name="Comma 4 7 6 2" xfId="8510"/>
    <cellStyle name="Comma 4 7 7" xfId="8511"/>
    <cellStyle name="Comma 4 7 8" xfId="26424"/>
    <cellStyle name="Comma 4 7 9" xfId="26425"/>
    <cellStyle name="Comma 4 8" xfId="8512"/>
    <cellStyle name="Comma 4 8 2" xfId="8513"/>
    <cellStyle name="Comma 4 8 2 2" xfId="8514"/>
    <cellStyle name="Comma 4 8 2 2 2" xfId="8515"/>
    <cellStyle name="Comma 4 8 2 2 4" xfId="26426"/>
    <cellStyle name="Comma 4 8 2 3" xfId="8516"/>
    <cellStyle name="Comma 4 8 2 4" xfId="26427"/>
    <cellStyle name="Comma 4 8 2 5" xfId="26428"/>
    <cellStyle name="Comma 4 8 3" xfId="8517"/>
    <cellStyle name="Comma 4 8 3 2" xfId="8518"/>
    <cellStyle name="Comma 4 8 3 2 2" xfId="8519"/>
    <cellStyle name="Comma 4 8 3 2 4" xfId="26429"/>
    <cellStyle name="Comma 4 8 3 3" xfId="8520"/>
    <cellStyle name="Comma 4 8 3 4" xfId="26430"/>
    <cellStyle name="Comma 4 8 3 5" xfId="26431"/>
    <cellStyle name="Comma 4 8 4" xfId="8521"/>
    <cellStyle name="Comma 4 8 4 2" xfId="8522"/>
    <cellStyle name="Comma 4 8 4 4" xfId="26432"/>
    <cellStyle name="Comma 4 8 5" xfId="8523"/>
    <cellStyle name="Comma 4 8 5 2" xfId="8524"/>
    <cellStyle name="Comma 4 8 6" xfId="8525"/>
    <cellStyle name="Comma 4 8 7" xfId="26433"/>
    <cellStyle name="Comma 4 8 8" xfId="26434"/>
    <cellStyle name="Comma 4 9" xfId="8526"/>
    <cellStyle name="Comma 4 9 2" xfId="8527"/>
    <cellStyle name="Comma 4 9 2 2" xfId="8528"/>
    <cellStyle name="Comma 4 9 2 2 2" xfId="8529"/>
    <cellStyle name="Comma 4 9 2 2 4" xfId="26435"/>
    <cellStyle name="Comma 4 9 2 3" xfId="8530"/>
    <cellStyle name="Comma 4 9 2 4" xfId="26436"/>
    <cellStyle name="Comma 4 9 2 5" xfId="26437"/>
    <cellStyle name="Comma 4 9 3" xfId="8531"/>
    <cellStyle name="Comma 4 9 3 2" xfId="8532"/>
    <cellStyle name="Comma 4 9 3 2 2" xfId="8533"/>
    <cellStyle name="Comma 4 9 3 2 4" xfId="26438"/>
    <cellStyle name="Comma 4 9 3 3" xfId="8534"/>
    <cellStyle name="Comma 4 9 3 5" xfId="26439"/>
    <cellStyle name="Comma 4 9 4" xfId="8535"/>
    <cellStyle name="Comma 4 9 4 2" xfId="8536"/>
    <cellStyle name="Comma 4 9 4 4" xfId="26440"/>
    <cellStyle name="Comma 4 9 5" xfId="8537"/>
    <cellStyle name="Comma 4 9 6" xfId="26441"/>
    <cellStyle name="Comma 4 9 7" xfId="26442"/>
    <cellStyle name="Comma 4_Perd det activo" xfId="26443"/>
    <cellStyle name="Comma 40" xfId="8538"/>
    <cellStyle name="Comma 40 2" xfId="8539"/>
    <cellStyle name="Comma 40 4" xfId="26444"/>
    <cellStyle name="Comma 41" xfId="8540"/>
    <cellStyle name="Comma 41 2" xfId="8541"/>
    <cellStyle name="Comma 41 3" xfId="26445"/>
    <cellStyle name="Comma 41 4" xfId="26446"/>
    <cellStyle name="Comma 42" xfId="8542"/>
    <cellStyle name="Comma 42 2" xfId="8543"/>
    <cellStyle name="Comma 42 3" xfId="26447"/>
    <cellStyle name="Comma 43" xfId="8544"/>
    <cellStyle name="Comma 43 3" xfId="26448"/>
    <cellStyle name="Comma 44" xfId="8545"/>
    <cellStyle name="Comma 44 2" xfId="26449"/>
    <cellStyle name="Comma 45" xfId="26450"/>
    <cellStyle name="Comma 45 2" xfId="26451"/>
    <cellStyle name="Comma 46" xfId="26452"/>
    <cellStyle name="Comma 47" xfId="26453"/>
    <cellStyle name="Comma 48" xfId="26454"/>
    <cellStyle name="Comma 49" xfId="26455"/>
    <cellStyle name="Comma 5" xfId="8546"/>
    <cellStyle name="Comma 5 10" xfId="8547"/>
    <cellStyle name="Comma 5 10 2" xfId="8548"/>
    <cellStyle name="Comma 5 10 2 2" xfId="8549"/>
    <cellStyle name="Comma 5 10 2 2 2" xfId="8550"/>
    <cellStyle name="Comma 5 10 2 2 4" xfId="26456"/>
    <cellStyle name="Comma 5 10 2 3" xfId="8551"/>
    <cellStyle name="Comma 5 10 2 5" xfId="26457"/>
    <cellStyle name="Comma 5 10 3" xfId="8552"/>
    <cellStyle name="Comma 5 10 3 2" xfId="8553"/>
    <cellStyle name="Comma 5 10 3 4" xfId="26458"/>
    <cellStyle name="Comma 5 10 4" xfId="8554"/>
    <cellStyle name="Comma 5 10 5" xfId="26459"/>
    <cellStyle name="Comma 5 10 6" xfId="26460"/>
    <cellStyle name="Comma 5 11" xfId="8555"/>
    <cellStyle name="Comma 5 11 2" xfId="8556"/>
    <cellStyle name="Comma 5 11 2 2" xfId="8557"/>
    <cellStyle name="Comma 5 11 2 4" xfId="26461"/>
    <cellStyle name="Comma 5 11 3" xfId="8558"/>
    <cellStyle name="Comma 5 11 4" xfId="26462"/>
    <cellStyle name="Comma 5 11 5" xfId="26463"/>
    <cellStyle name="Comma 5 12" xfId="8559"/>
    <cellStyle name="Comma 5 12 2" xfId="8560"/>
    <cellStyle name="Comma 5 12 2 2" xfId="8561"/>
    <cellStyle name="Comma 5 12 2 4" xfId="26464"/>
    <cellStyle name="Comma 5 12 3" xfId="8562"/>
    <cellStyle name="Comma 5 12 5" xfId="26465"/>
    <cellStyle name="Comma 5 13" xfId="8563"/>
    <cellStyle name="Comma 5 13 2" xfId="8564"/>
    <cellStyle name="Comma 5 13 4" xfId="26466"/>
    <cellStyle name="Comma 5 14" xfId="8565"/>
    <cellStyle name="Comma 5 14 2" xfId="8566"/>
    <cellStyle name="Comma 5 14 4" xfId="26467"/>
    <cellStyle name="Comma 5 15" xfId="8567"/>
    <cellStyle name="Comma 5 15 2" xfId="8568"/>
    <cellStyle name="Comma 5 15 3" xfId="26468"/>
    <cellStyle name="Comma 5 15 4" xfId="26469"/>
    <cellStyle name="Comma 5 16" xfId="8569"/>
    <cellStyle name="Comma 5 16 2" xfId="8570"/>
    <cellStyle name="Comma 5 16 3" xfId="26470"/>
    <cellStyle name="Comma 5 16 4" xfId="26471"/>
    <cellStyle name="Comma 5 17" xfId="8571"/>
    <cellStyle name="Comma 5 17 2" xfId="8572"/>
    <cellStyle name="Comma 5 17 3" xfId="26472"/>
    <cellStyle name="Comma 5 18" xfId="8573"/>
    <cellStyle name="Comma 5 19" xfId="26473"/>
    <cellStyle name="Comma 5 19 2" xfId="26474"/>
    <cellStyle name="Comma 5 2" xfId="8574"/>
    <cellStyle name="Comma 5 2 10" xfId="8575"/>
    <cellStyle name="Comma 5 2 10 2" xfId="8576"/>
    <cellStyle name="Comma 5 2 10 3" xfId="26475"/>
    <cellStyle name="Comma 5 2 10 4" xfId="26476"/>
    <cellStyle name="Comma 5 2 11" xfId="8577"/>
    <cellStyle name="Comma 5 2 11 2" xfId="8578"/>
    <cellStyle name="Comma 5 2 12" xfId="8579"/>
    <cellStyle name="Comma 5 2 13" xfId="26477"/>
    <cellStyle name="Comma 5 2 14" xfId="26478"/>
    <cellStyle name="Comma 5 2 2" xfId="8580"/>
    <cellStyle name="Comma 5 2 2 2" xfId="8581"/>
    <cellStyle name="Comma 5 2 2 2 2" xfId="8582"/>
    <cellStyle name="Comma 5 2 2 2 2 2" xfId="8583"/>
    <cellStyle name="Comma 5 2 2 2 2 4" xfId="26479"/>
    <cellStyle name="Comma 5 2 2 2 3" xfId="8584"/>
    <cellStyle name="Comma 5 2 2 2 3 2" xfId="8585"/>
    <cellStyle name="Comma 5 2 2 2 4" xfId="8586"/>
    <cellStyle name="Comma 5 2 2 2 5" xfId="26480"/>
    <cellStyle name="Comma 5 2 2 2 6" xfId="26481"/>
    <cellStyle name="Comma 5 2 2 3" xfId="8587"/>
    <cellStyle name="Comma 5 2 2 3 2" xfId="8588"/>
    <cellStyle name="Comma 5 2 2 3 2 2" xfId="8589"/>
    <cellStyle name="Comma 5 2 2 3 2 4" xfId="26482"/>
    <cellStyle name="Comma 5 2 2 3 3" xfId="8590"/>
    <cellStyle name="Comma 5 2 2 3 4" xfId="26483"/>
    <cellStyle name="Comma 5 2 2 3 5" xfId="26484"/>
    <cellStyle name="Comma 5 2 2 4" xfId="8591"/>
    <cellStyle name="Comma 5 2 2 4 2" xfId="8592"/>
    <cellStyle name="Comma 5 2 2 4 4" xfId="26485"/>
    <cellStyle name="Comma 5 2 2 5" xfId="8593"/>
    <cellStyle name="Comma 5 2 2 5 2" xfId="8594"/>
    <cellStyle name="Comma 5 2 2 6" xfId="8595"/>
    <cellStyle name="Comma 5 2 2 7" xfId="26486"/>
    <cellStyle name="Comma 5 2 2 8" xfId="26487"/>
    <cellStyle name="Comma 5 2 3" xfId="8596"/>
    <cellStyle name="Comma 5 2 3 2" xfId="8597"/>
    <cellStyle name="Comma 5 2 3 2 2" xfId="8598"/>
    <cellStyle name="Comma 5 2 3 2 2 2" xfId="8599"/>
    <cellStyle name="Comma 5 2 3 2 2 4" xfId="26488"/>
    <cellStyle name="Comma 5 2 3 2 3" xfId="8600"/>
    <cellStyle name="Comma 5 2 3 2 4" xfId="26489"/>
    <cellStyle name="Comma 5 2 3 2 5" xfId="26490"/>
    <cellStyle name="Comma 5 2 3 3" xfId="8601"/>
    <cellStyle name="Comma 5 2 3 3 2" xfId="8602"/>
    <cellStyle name="Comma 5 2 3 3 2 2" xfId="8603"/>
    <cellStyle name="Comma 5 2 3 3 2 4" xfId="26491"/>
    <cellStyle name="Comma 5 2 3 3 3" xfId="8604"/>
    <cellStyle name="Comma 5 2 3 3 4" xfId="26492"/>
    <cellStyle name="Comma 5 2 3 3 5" xfId="26493"/>
    <cellStyle name="Comma 5 2 3 4" xfId="8605"/>
    <cellStyle name="Comma 5 2 3 4 2" xfId="8606"/>
    <cellStyle name="Comma 5 2 3 4 4" xfId="26494"/>
    <cellStyle name="Comma 5 2 3 5" xfId="8607"/>
    <cellStyle name="Comma 5 2 3 5 2" xfId="8608"/>
    <cellStyle name="Comma 5 2 3 6" xfId="8609"/>
    <cellStyle name="Comma 5 2 3 7" xfId="26495"/>
    <cellStyle name="Comma 5 2 3 8" xfId="26496"/>
    <cellStyle name="Comma 5 2 4" xfId="8610"/>
    <cellStyle name="Comma 5 2 4 2" xfId="8611"/>
    <cellStyle name="Comma 5 2 4 2 2" xfId="8612"/>
    <cellStyle name="Comma 5 2 4 2 2 2" xfId="8613"/>
    <cellStyle name="Comma 5 2 4 2 2 4" xfId="26497"/>
    <cellStyle name="Comma 5 2 4 2 3" xfId="8614"/>
    <cellStyle name="Comma 5 2 4 2 4" xfId="26498"/>
    <cellStyle name="Comma 5 2 4 2 5" xfId="26499"/>
    <cellStyle name="Comma 5 2 4 3" xfId="8615"/>
    <cellStyle name="Comma 5 2 4 3 2" xfId="8616"/>
    <cellStyle name="Comma 5 2 4 3 2 2" xfId="8617"/>
    <cellStyle name="Comma 5 2 4 3 2 4" xfId="26500"/>
    <cellStyle name="Comma 5 2 4 3 3" xfId="8618"/>
    <cellStyle name="Comma 5 2 4 3 4" xfId="26501"/>
    <cellStyle name="Comma 5 2 4 3 5" xfId="26502"/>
    <cellStyle name="Comma 5 2 4 4" xfId="8619"/>
    <cellStyle name="Comma 5 2 4 4 2" xfId="8620"/>
    <cellStyle name="Comma 5 2 4 4 4" xfId="26503"/>
    <cellStyle name="Comma 5 2 4 5" xfId="8621"/>
    <cellStyle name="Comma 5 2 4 5 2" xfId="8622"/>
    <cellStyle name="Comma 5 2 4 6" xfId="8623"/>
    <cellStyle name="Comma 5 2 4 7" xfId="26504"/>
    <cellStyle name="Comma 5 2 4 8" xfId="26505"/>
    <cellStyle name="Comma 5 2 5" xfId="8624"/>
    <cellStyle name="Comma 5 2 5 2" xfId="8625"/>
    <cellStyle name="Comma 5 2 5 2 2" xfId="8626"/>
    <cellStyle name="Comma 5 2 5 2 2 2" xfId="8627"/>
    <cellStyle name="Comma 5 2 5 2 2 4" xfId="26506"/>
    <cellStyle name="Comma 5 2 5 2 3" xfId="8628"/>
    <cellStyle name="Comma 5 2 5 2 4" xfId="26507"/>
    <cellStyle name="Comma 5 2 5 2 5" xfId="26508"/>
    <cellStyle name="Comma 5 2 5 3" xfId="8629"/>
    <cellStyle name="Comma 5 2 5 3 2" xfId="8630"/>
    <cellStyle name="Comma 5 2 5 3 2 2" xfId="8631"/>
    <cellStyle name="Comma 5 2 5 3 2 4" xfId="26509"/>
    <cellStyle name="Comma 5 2 5 3 3" xfId="8632"/>
    <cellStyle name="Comma 5 2 5 3 5" xfId="26510"/>
    <cellStyle name="Comma 5 2 5 4" xfId="8633"/>
    <cellStyle name="Comma 5 2 5 4 2" xfId="8634"/>
    <cellStyle name="Comma 5 2 5 4 4" xfId="26511"/>
    <cellStyle name="Comma 5 2 5 5" xfId="8635"/>
    <cellStyle name="Comma 5 2 5 6" xfId="26512"/>
    <cellStyle name="Comma 5 2 5 7" xfId="26513"/>
    <cellStyle name="Comma 5 2 6" xfId="8636"/>
    <cellStyle name="Comma 5 2 6 2" xfId="8637"/>
    <cellStyle name="Comma 5 2 6 2 2" xfId="8638"/>
    <cellStyle name="Comma 5 2 6 2 2 2" xfId="8639"/>
    <cellStyle name="Comma 5 2 6 2 2 4" xfId="26514"/>
    <cellStyle name="Comma 5 2 6 2 3" xfId="8640"/>
    <cellStyle name="Comma 5 2 6 2 4" xfId="26515"/>
    <cellStyle name="Comma 5 2 6 2 5" xfId="26516"/>
    <cellStyle name="Comma 5 2 6 3" xfId="8641"/>
    <cellStyle name="Comma 5 2 6 3 2" xfId="8642"/>
    <cellStyle name="Comma 5 2 6 3 2 2" xfId="8643"/>
    <cellStyle name="Comma 5 2 6 3 2 4" xfId="26517"/>
    <cellStyle name="Comma 5 2 6 3 3" xfId="8644"/>
    <cellStyle name="Comma 5 2 6 3 5" xfId="26518"/>
    <cellStyle name="Comma 5 2 6 4" xfId="8645"/>
    <cellStyle name="Comma 5 2 6 4 2" xfId="8646"/>
    <cellStyle name="Comma 5 2 6 4 4" xfId="26519"/>
    <cellStyle name="Comma 5 2 6 5" xfId="8647"/>
    <cellStyle name="Comma 5 2 6 6" xfId="26520"/>
    <cellStyle name="Comma 5 2 6 7" xfId="26521"/>
    <cellStyle name="Comma 5 2 7" xfId="8648"/>
    <cellStyle name="Comma 5 2 7 2" xfId="8649"/>
    <cellStyle name="Comma 5 2 7 2 2" xfId="8650"/>
    <cellStyle name="Comma 5 2 7 2 2 2" xfId="8651"/>
    <cellStyle name="Comma 5 2 7 2 2 4" xfId="26522"/>
    <cellStyle name="Comma 5 2 7 2 3" xfId="8652"/>
    <cellStyle name="Comma 5 2 7 2 5" xfId="26523"/>
    <cellStyle name="Comma 5 2 7 3" xfId="8653"/>
    <cellStyle name="Comma 5 2 7 3 2" xfId="8654"/>
    <cellStyle name="Comma 5 2 7 3 4" xfId="26524"/>
    <cellStyle name="Comma 5 2 7 4" xfId="8655"/>
    <cellStyle name="Comma 5 2 7 5" xfId="26525"/>
    <cellStyle name="Comma 5 2 7 6" xfId="26526"/>
    <cellStyle name="Comma 5 2 8" xfId="8656"/>
    <cellStyle name="Comma 5 2 8 2" xfId="8657"/>
    <cellStyle name="Comma 5 2 8 2 2" xfId="8658"/>
    <cellStyle name="Comma 5 2 8 2 4" xfId="26527"/>
    <cellStyle name="Comma 5 2 8 3" xfId="8659"/>
    <cellStyle name="Comma 5 2 8 4" xfId="26528"/>
    <cellStyle name="Comma 5 2 8 5" xfId="26529"/>
    <cellStyle name="Comma 5 2 9" xfId="8660"/>
    <cellStyle name="Comma 5 2 9 2" xfId="8661"/>
    <cellStyle name="Comma 5 2 9 4" xfId="26530"/>
    <cellStyle name="Comma 5 2_Perd det activo" xfId="26531"/>
    <cellStyle name="Comma 5 20" xfId="26532"/>
    <cellStyle name="Comma 5 3" xfId="8662"/>
    <cellStyle name="Comma 5 3 10" xfId="26533"/>
    <cellStyle name="Comma 5 3 11" xfId="26534"/>
    <cellStyle name="Comma 5 3 2" xfId="8663"/>
    <cellStyle name="Comma 5 3 2 2" xfId="8664"/>
    <cellStyle name="Comma 5 3 2 2 2" xfId="8665"/>
    <cellStyle name="Comma 5 3 2 2 2 2" xfId="8666"/>
    <cellStyle name="Comma 5 3 2 2 2 4" xfId="26535"/>
    <cellStyle name="Comma 5 3 2 2 3" xfId="8667"/>
    <cellStyle name="Comma 5 3 2 2 4" xfId="26536"/>
    <cellStyle name="Comma 5 3 2 2 5" xfId="26537"/>
    <cellStyle name="Comma 5 3 2 3" xfId="8668"/>
    <cellStyle name="Comma 5 3 2 3 2" xfId="8669"/>
    <cellStyle name="Comma 5 3 2 3 2 2" xfId="8670"/>
    <cellStyle name="Comma 5 3 2 3 2 4" xfId="26538"/>
    <cellStyle name="Comma 5 3 2 3 3" xfId="8671"/>
    <cellStyle name="Comma 5 3 2 3 4" xfId="26539"/>
    <cellStyle name="Comma 5 3 2 3 5" xfId="26540"/>
    <cellStyle name="Comma 5 3 2 4" xfId="8672"/>
    <cellStyle name="Comma 5 3 2 4 2" xfId="8673"/>
    <cellStyle name="Comma 5 3 2 4 4" xfId="26541"/>
    <cellStyle name="Comma 5 3 2 5" xfId="8674"/>
    <cellStyle name="Comma 5 3 2 5 2" xfId="8675"/>
    <cellStyle name="Comma 5 3 2 6" xfId="8676"/>
    <cellStyle name="Comma 5 3 2 7" xfId="26542"/>
    <cellStyle name="Comma 5 3 2 8" xfId="26543"/>
    <cellStyle name="Comma 5 3 3" xfId="8677"/>
    <cellStyle name="Comma 5 3 3 2" xfId="8678"/>
    <cellStyle name="Comma 5 3 3 2 2" xfId="8679"/>
    <cellStyle name="Comma 5 3 3 2 2 2" xfId="8680"/>
    <cellStyle name="Comma 5 3 3 2 2 4" xfId="26544"/>
    <cellStyle name="Comma 5 3 3 2 3" xfId="8681"/>
    <cellStyle name="Comma 5 3 3 2 4" xfId="26545"/>
    <cellStyle name="Comma 5 3 3 2 5" xfId="26546"/>
    <cellStyle name="Comma 5 3 3 3" xfId="8682"/>
    <cellStyle name="Comma 5 3 3 3 2" xfId="8683"/>
    <cellStyle name="Comma 5 3 3 3 2 2" xfId="8684"/>
    <cellStyle name="Comma 5 3 3 3 2 4" xfId="26547"/>
    <cellStyle name="Comma 5 3 3 3 3" xfId="8685"/>
    <cellStyle name="Comma 5 3 3 3 4" xfId="26548"/>
    <cellStyle name="Comma 5 3 3 3 5" xfId="26549"/>
    <cellStyle name="Comma 5 3 3 4" xfId="8686"/>
    <cellStyle name="Comma 5 3 3 4 2" xfId="8687"/>
    <cellStyle name="Comma 5 3 3 4 4" xfId="26550"/>
    <cellStyle name="Comma 5 3 3 5" xfId="8688"/>
    <cellStyle name="Comma 5 3 3 6" xfId="26551"/>
    <cellStyle name="Comma 5 3 3 7" xfId="26552"/>
    <cellStyle name="Comma 5 3 4" xfId="8689"/>
    <cellStyle name="Comma 5 3 4 2" xfId="8690"/>
    <cellStyle name="Comma 5 3 4 2 2" xfId="8691"/>
    <cellStyle name="Comma 5 3 4 2 2 2" xfId="8692"/>
    <cellStyle name="Comma 5 3 4 2 2 4" xfId="26553"/>
    <cellStyle name="Comma 5 3 4 2 3" xfId="8693"/>
    <cellStyle name="Comma 5 3 4 2 4" xfId="26554"/>
    <cellStyle name="Comma 5 3 4 2 5" xfId="26555"/>
    <cellStyle name="Comma 5 3 4 3" xfId="8694"/>
    <cellStyle name="Comma 5 3 4 3 2" xfId="8695"/>
    <cellStyle name="Comma 5 3 4 3 2 2" xfId="8696"/>
    <cellStyle name="Comma 5 3 4 3 2 4" xfId="26556"/>
    <cellStyle name="Comma 5 3 4 3 3" xfId="8697"/>
    <cellStyle name="Comma 5 3 4 3 5" xfId="26557"/>
    <cellStyle name="Comma 5 3 4 4" xfId="8698"/>
    <cellStyle name="Comma 5 3 4 4 2" xfId="8699"/>
    <cellStyle name="Comma 5 3 4 4 4" xfId="26558"/>
    <cellStyle name="Comma 5 3 4 5" xfId="8700"/>
    <cellStyle name="Comma 5 3 4 6" xfId="26559"/>
    <cellStyle name="Comma 5 3 4 7" xfId="26560"/>
    <cellStyle name="Comma 5 3 5" xfId="8701"/>
    <cellStyle name="Comma 5 3 5 2" xfId="8702"/>
    <cellStyle name="Comma 5 3 5 2 2" xfId="8703"/>
    <cellStyle name="Comma 5 3 5 2 2 2" xfId="8704"/>
    <cellStyle name="Comma 5 3 5 2 2 4" xfId="26561"/>
    <cellStyle name="Comma 5 3 5 2 3" xfId="8705"/>
    <cellStyle name="Comma 5 3 5 2 5" xfId="26562"/>
    <cellStyle name="Comma 5 3 5 3" xfId="8706"/>
    <cellStyle name="Comma 5 3 5 3 2" xfId="8707"/>
    <cellStyle name="Comma 5 3 5 3 4" xfId="26563"/>
    <cellStyle name="Comma 5 3 5 4" xfId="8708"/>
    <cellStyle name="Comma 5 3 5 5" xfId="26564"/>
    <cellStyle name="Comma 5 3 5 6" xfId="26565"/>
    <cellStyle name="Comma 5 3 6" xfId="8709"/>
    <cellStyle name="Comma 5 3 6 2" xfId="8710"/>
    <cellStyle name="Comma 5 3 6 2 2" xfId="8711"/>
    <cellStyle name="Comma 5 3 6 2 4" xfId="26566"/>
    <cellStyle name="Comma 5 3 6 3" xfId="8712"/>
    <cellStyle name="Comma 5 3 6 4" xfId="26567"/>
    <cellStyle name="Comma 5 3 6 5" xfId="26568"/>
    <cellStyle name="Comma 5 3 7" xfId="8713"/>
    <cellStyle name="Comma 5 3 7 2" xfId="8714"/>
    <cellStyle name="Comma 5 3 7 4" xfId="26569"/>
    <cellStyle name="Comma 5 3 8" xfId="8715"/>
    <cellStyle name="Comma 5 3 8 2" xfId="8716"/>
    <cellStyle name="Comma 5 3 9" xfId="8717"/>
    <cellStyle name="Comma 5 3_Perd det activo" xfId="26570"/>
    <cellStyle name="Comma 5 4" xfId="8718"/>
    <cellStyle name="Comma 5 4 2" xfId="8719"/>
    <cellStyle name="Comma 5 4 2 2" xfId="8720"/>
    <cellStyle name="Comma 5 4 2 2 2" xfId="8721"/>
    <cellStyle name="Comma 5 4 2 2 4" xfId="26571"/>
    <cellStyle name="Comma 5 4 2 3" xfId="8722"/>
    <cellStyle name="Comma 5 4 2 4" xfId="26572"/>
    <cellStyle name="Comma 5 4 2 5" xfId="26573"/>
    <cellStyle name="Comma 5 4 3" xfId="8723"/>
    <cellStyle name="Comma 5 4 3 2" xfId="8724"/>
    <cellStyle name="Comma 5 4 3 2 2" xfId="8725"/>
    <cellStyle name="Comma 5 4 3 2 4" xfId="26574"/>
    <cellStyle name="Comma 5 4 3 3" xfId="8726"/>
    <cellStyle name="Comma 5 4 3 4" xfId="26575"/>
    <cellStyle name="Comma 5 4 3 5" xfId="26576"/>
    <cellStyle name="Comma 5 4 4" xfId="8727"/>
    <cellStyle name="Comma 5 4 4 2" xfId="8728"/>
    <cellStyle name="Comma 5 4 4 2 2" xfId="8729"/>
    <cellStyle name="Comma 5 4 4 2 4" xfId="26577"/>
    <cellStyle name="Comma 5 4 4 3" xfId="8730"/>
    <cellStyle name="Comma 5 4 4 4" xfId="26578"/>
    <cellStyle name="Comma 5 4 4 5" xfId="26579"/>
    <cellStyle name="Comma 5 4 5" xfId="8731"/>
    <cellStyle name="Comma 5 4 5 2" xfId="8732"/>
    <cellStyle name="Comma 5 4 5 4" xfId="26580"/>
    <cellStyle name="Comma 5 4 6" xfId="8733"/>
    <cellStyle name="Comma 5 4 6 2" xfId="8734"/>
    <cellStyle name="Comma 5 4 7" xfId="8735"/>
    <cellStyle name="Comma 5 4 8" xfId="26581"/>
    <cellStyle name="Comma 5 4 9" xfId="26582"/>
    <cellStyle name="Comma 5 5" xfId="8736"/>
    <cellStyle name="Comma 5 5 2" xfId="8737"/>
    <cellStyle name="Comma 5 5 2 2" xfId="8738"/>
    <cellStyle name="Comma 5 5 2 2 2" xfId="8739"/>
    <cellStyle name="Comma 5 5 2 2 4" xfId="26583"/>
    <cellStyle name="Comma 5 5 2 3" xfId="8740"/>
    <cellStyle name="Comma 5 5 2 4" xfId="26584"/>
    <cellStyle name="Comma 5 5 2 5" xfId="26585"/>
    <cellStyle name="Comma 5 5 3" xfId="8741"/>
    <cellStyle name="Comma 5 5 3 2" xfId="8742"/>
    <cellStyle name="Comma 5 5 3 2 2" xfId="8743"/>
    <cellStyle name="Comma 5 5 3 2 4" xfId="26586"/>
    <cellStyle name="Comma 5 5 3 3" xfId="8744"/>
    <cellStyle name="Comma 5 5 3 4" xfId="26587"/>
    <cellStyle name="Comma 5 5 3 5" xfId="26588"/>
    <cellStyle name="Comma 5 5 4" xfId="8745"/>
    <cellStyle name="Comma 5 5 4 2" xfId="8746"/>
    <cellStyle name="Comma 5 5 4 2 2" xfId="8747"/>
    <cellStyle name="Comma 5 5 4 2 4" xfId="26589"/>
    <cellStyle name="Comma 5 5 4 3" xfId="8748"/>
    <cellStyle name="Comma 5 5 4 4" xfId="26590"/>
    <cellStyle name="Comma 5 5 4 5" xfId="26591"/>
    <cellStyle name="Comma 5 5 5" xfId="8749"/>
    <cellStyle name="Comma 5 5 5 2" xfId="8750"/>
    <cellStyle name="Comma 5 5 5 4" xfId="26592"/>
    <cellStyle name="Comma 5 5 6" xfId="8751"/>
    <cellStyle name="Comma 5 5 6 2" xfId="8752"/>
    <cellStyle name="Comma 5 5 7" xfId="8753"/>
    <cellStyle name="Comma 5 5 8" xfId="26593"/>
    <cellStyle name="Comma 5 5 9" xfId="26594"/>
    <cellStyle name="Comma 5 6" xfId="8754"/>
    <cellStyle name="Comma 5 6 2" xfId="8755"/>
    <cellStyle name="Comma 5 6 2 2" xfId="8756"/>
    <cellStyle name="Comma 5 6 2 2 2" xfId="8757"/>
    <cellStyle name="Comma 5 6 2 2 4" xfId="26595"/>
    <cellStyle name="Comma 5 6 2 3" xfId="8758"/>
    <cellStyle name="Comma 5 6 2 4" xfId="26596"/>
    <cellStyle name="Comma 5 6 2 5" xfId="26597"/>
    <cellStyle name="Comma 5 6 3" xfId="8759"/>
    <cellStyle name="Comma 5 6 3 2" xfId="8760"/>
    <cellStyle name="Comma 5 6 3 2 2" xfId="8761"/>
    <cellStyle name="Comma 5 6 3 2 4" xfId="26598"/>
    <cellStyle name="Comma 5 6 3 3" xfId="8762"/>
    <cellStyle name="Comma 5 6 3 4" xfId="26599"/>
    <cellStyle name="Comma 5 6 3 5" xfId="26600"/>
    <cellStyle name="Comma 5 6 4" xfId="8763"/>
    <cellStyle name="Comma 5 6 4 2" xfId="8764"/>
    <cellStyle name="Comma 5 6 4 2 2" xfId="8765"/>
    <cellStyle name="Comma 5 6 4 2 4" xfId="26601"/>
    <cellStyle name="Comma 5 6 4 3" xfId="8766"/>
    <cellStyle name="Comma 5 6 4 4" xfId="26602"/>
    <cellStyle name="Comma 5 6 4 5" xfId="26603"/>
    <cellStyle name="Comma 5 6 5" xfId="8767"/>
    <cellStyle name="Comma 5 6 5 2" xfId="8768"/>
    <cellStyle name="Comma 5 6 5 4" xfId="26604"/>
    <cellStyle name="Comma 5 6 6" xfId="8769"/>
    <cellStyle name="Comma 5 6 7" xfId="26605"/>
    <cellStyle name="Comma 5 6 8" xfId="26606"/>
    <cellStyle name="Comma 5 7" xfId="8770"/>
    <cellStyle name="Comma 5 7 2" xfId="8771"/>
    <cellStyle name="Comma 5 7 2 2" xfId="8772"/>
    <cellStyle name="Comma 5 7 2 2 2" xfId="8773"/>
    <cellStyle name="Comma 5 7 2 2 4" xfId="26607"/>
    <cellStyle name="Comma 5 7 2 3" xfId="8774"/>
    <cellStyle name="Comma 5 7 2 4" xfId="26608"/>
    <cellStyle name="Comma 5 7 2 5" xfId="26609"/>
    <cellStyle name="Comma 5 7 3" xfId="8775"/>
    <cellStyle name="Comma 5 7 3 2" xfId="8776"/>
    <cellStyle name="Comma 5 7 3 2 2" xfId="8777"/>
    <cellStyle name="Comma 5 7 3 2 4" xfId="26610"/>
    <cellStyle name="Comma 5 7 3 3" xfId="8778"/>
    <cellStyle name="Comma 5 7 3 4" xfId="26611"/>
    <cellStyle name="Comma 5 7 3 5" xfId="26612"/>
    <cellStyle name="Comma 5 7 4" xfId="8779"/>
    <cellStyle name="Comma 5 7 4 2" xfId="8780"/>
    <cellStyle name="Comma 5 7 4 2 2" xfId="8781"/>
    <cellStyle name="Comma 5 7 4 2 4" xfId="26613"/>
    <cellStyle name="Comma 5 7 4 3" xfId="8782"/>
    <cellStyle name="Comma 5 7 4 4" xfId="26614"/>
    <cellStyle name="Comma 5 7 4 5" xfId="26615"/>
    <cellStyle name="Comma 5 7 5" xfId="8783"/>
    <cellStyle name="Comma 5 7 5 2" xfId="8784"/>
    <cellStyle name="Comma 5 7 5 4" xfId="26616"/>
    <cellStyle name="Comma 5 7 6" xfId="8785"/>
    <cellStyle name="Comma 5 7 7" xfId="26617"/>
    <cellStyle name="Comma 5 7 8" xfId="26618"/>
    <cellStyle name="Comma 5 8" xfId="8786"/>
    <cellStyle name="Comma 5 8 2" xfId="8787"/>
    <cellStyle name="Comma 5 8 2 2" xfId="8788"/>
    <cellStyle name="Comma 5 8 2 2 2" xfId="8789"/>
    <cellStyle name="Comma 5 8 2 2 4" xfId="26619"/>
    <cellStyle name="Comma 5 8 2 3" xfId="8790"/>
    <cellStyle name="Comma 5 8 2 4" xfId="26620"/>
    <cellStyle name="Comma 5 8 2 5" xfId="26621"/>
    <cellStyle name="Comma 5 8 3" xfId="8791"/>
    <cellStyle name="Comma 5 8 3 2" xfId="8792"/>
    <cellStyle name="Comma 5 8 3 2 2" xfId="8793"/>
    <cellStyle name="Comma 5 8 3 2 4" xfId="26622"/>
    <cellStyle name="Comma 5 8 3 3" xfId="8794"/>
    <cellStyle name="Comma 5 8 3 4" xfId="26623"/>
    <cellStyle name="Comma 5 8 3 5" xfId="26624"/>
    <cellStyle name="Comma 5 8 4" xfId="8795"/>
    <cellStyle name="Comma 5 8 4 2" xfId="8796"/>
    <cellStyle name="Comma 5 8 4 4" xfId="26625"/>
    <cellStyle name="Comma 5 8 5" xfId="8797"/>
    <cellStyle name="Comma 5 8 6" xfId="26626"/>
    <cellStyle name="Comma 5 8 7" xfId="26627"/>
    <cellStyle name="Comma 5 9" xfId="8798"/>
    <cellStyle name="Comma 5 9 2" xfId="8799"/>
    <cellStyle name="Comma 5 9 2 2" xfId="8800"/>
    <cellStyle name="Comma 5 9 2 2 2" xfId="8801"/>
    <cellStyle name="Comma 5 9 2 2 4" xfId="26628"/>
    <cellStyle name="Comma 5 9 2 3" xfId="8802"/>
    <cellStyle name="Comma 5 9 2 4" xfId="26629"/>
    <cellStyle name="Comma 5 9 2 5" xfId="26630"/>
    <cellStyle name="Comma 5 9 3" xfId="8803"/>
    <cellStyle name="Comma 5 9 3 2" xfId="8804"/>
    <cellStyle name="Comma 5 9 3 2 2" xfId="8805"/>
    <cellStyle name="Comma 5 9 3 2 4" xfId="26631"/>
    <cellStyle name="Comma 5 9 3 3" xfId="8806"/>
    <cellStyle name="Comma 5 9 3 5" xfId="26632"/>
    <cellStyle name="Comma 5 9 4" xfId="8807"/>
    <cellStyle name="Comma 5 9 4 2" xfId="8808"/>
    <cellStyle name="Comma 5 9 4 4" xfId="26633"/>
    <cellStyle name="Comma 5 9 5" xfId="8809"/>
    <cellStyle name="Comma 5 9 6" xfId="26634"/>
    <cellStyle name="Comma 5 9 7" xfId="26635"/>
    <cellStyle name="Comma 5_Perd det activo" xfId="26636"/>
    <cellStyle name="Comma 50" xfId="26637"/>
    <cellStyle name="Comma 6" xfId="8810"/>
    <cellStyle name="Comma 6 10" xfId="8811"/>
    <cellStyle name="Comma 6 10 2" xfId="8812"/>
    <cellStyle name="Comma 6 10 2 2" xfId="8813"/>
    <cellStyle name="Comma 6 10 2 2 2" xfId="8814"/>
    <cellStyle name="Comma 6 10 2 2 4" xfId="26638"/>
    <cellStyle name="Comma 6 10 2 3" xfId="8815"/>
    <cellStyle name="Comma 6 10 2 5" xfId="26639"/>
    <cellStyle name="Comma 6 10 3" xfId="8816"/>
    <cellStyle name="Comma 6 10 3 2" xfId="8817"/>
    <cellStyle name="Comma 6 10 3 4" xfId="26640"/>
    <cellStyle name="Comma 6 10 4" xfId="8818"/>
    <cellStyle name="Comma 6 10 5" xfId="26641"/>
    <cellStyle name="Comma 6 10 6" xfId="26642"/>
    <cellStyle name="Comma 6 11" xfId="8819"/>
    <cellStyle name="Comma 6 11 2" xfId="8820"/>
    <cellStyle name="Comma 6 11 2 2" xfId="8821"/>
    <cellStyle name="Comma 6 11 2 4" xfId="26643"/>
    <cellStyle name="Comma 6 11 3" xfId="8822"/>
    <cellStyle name="Comma 6 11 4" xfId="26644"/>
    <cellStyle name="Comma 6 11 5" xfId="26645"/>
    <cellStyle name="Comma 6 12" xfId="8823"/>
    <cellStyle name="Comma 6 12 2" xfId="8824"/>
    <cellStyle name="Comma 6 12 2 2" xfId="8825"/>
    <cellStyle name="Comma 6 12 2 4" xfId="26646"/>
    <cellStyle name="Comma 6 12 3" xfId="8826"/>
    <cellStyle name="Comma 6 12 5" xfId="26647"/>
    <cellStyle name="Comma 6 13" xfId="8827"/>
    <cellStyle name="Comma 6 13 2" xfId="8828"/>
    <cellStyle name="Comma 6 13 4" xfId="26648"/>
    <cellStyle name="Comma 6 14" xfId="8829"/>
    <cellStyle name="Comma 6 14 2" xfId="8830"/>
    <cellStyle name="Comma 6 14 4" xfId="26649"/>
    <cellStyle name="Comma 6 15" xfId="8831"/>
    <cellStyle name="Comma 6 15 2" xfId="8832"/>
    <cellStyle name="Comma 6 15 3" xfId="26650"/>
    <cellStyle name="Comma 6 15 4" xfId="26651"/>
    <cellStyle name="Comma 6 16" xfId="8833"/>
    <cellStyle name="Comma 6 16 2" xfId="8834"/>
    <cellStyle name="Comma 6 16 3" xfId="26652"/>
    <cellStyle name="Comma 6 16 4" xfId="26653"/>
    <cellStyle name="Comma 6 17" xfId="8835"/>
    <cellStyle name="Comma 6 17 2" xfId="8836"/>
    <cellStyle name="Comma 6 17 3" xfId="26654"/>
    <cellStyle name="Comma 6 18" xfId="8837"/>
    <cellStyle name="Comma 6 19" xfId="26655"/>
    <cellStyle name="Comma 6 19 2" xfId="26656"/>
    <cellStyle name="Comma 6 2" xfId="8838"/>
    <cellStyle name="Comma 6 2 10" xfId="8839"/>
    <cellStyle name="Comma 6 2 10 2" xfId="8840"/>
    <cellStyle name="Comma 6 2 10 2 2" xfId="8841"/>
    <cellStyle name="Comma 6 2 10 2 4" xfId="26657"/>
    <cellStyle name="Comma 6 2 10 3" xfId="8842"/>
    <cellStyle name="Comma 6 2 10 4" xfId="26658"/>
    <cellStyle name="Comma 6 2 10 5" xfId="26659"/>
    <cellStyle name="Comma 6 2 11" xfId="8843"/>
    <cellStyle name="Comma 6 2 11 2" xfId="8844"/>
    <cellStyle name="Comma 6 2 11 4" xfId="26660"/>
    <cellStyle name="Comma 6 2 12" xfId="8845"/>
    <cellStyle name="Comma 6 2 12 2" xfId="8846"/>
    <cellStyle name="Comma 6 2 12 3" xfId="26661"/>
    <cellStyle name="Comma 6 2 12 4" xfId="26662"/>
    <cellStyle name="Comma 6 2 13" xfId="8847"/>
    <cellStyle name="Comma 6 2 13 2" xfId="8848"/>
    <cellStyle name="Comma 6 2 13 3" xfId="26663"/>
    <cellStyle name="Comma 6 2 13 4" xfId="26664"/>
    <cellStyle name="Comma 6 2 14" xfId="8849"/>
    <cellStyle name="Comma 6 2 14 2" xfId="8850"/>
    <cellStyle name="Comma 6 2 15" xfId="8851"/>
    <cellStyle name="Comma 6 2 16" xfId="26665"/>
    <cellStyle name="Comma 6 2 17" xfId="26666"/>
    <cellStyle name="Comma 6 2 2" xfId="8852"/>
    <cellStyle name="Comma 6 2 2 10" xfId="8853"/>
    <cellStyle name="Comma 6 2 2 11" xfId="26667"/>
    <cellStyle name="Comma 6 2 2 12" xfId="26668"/>
    <cellStyle name="Comma 6 2 2 2" xfId="8854"/>
    <cellStyle name="Comma 6 2 2 2 2" xfId="8855"/>
    <cellStyle name="Comma 6 2 2 2 2 2" xfId="8856"/>
    <cellStyle name="Comma 6 2 2 2 2 2 2" xfId="8857"/>
    <cellStyle name="Comma 6 2 2 2 2 2 4" xfId="26669"/>
    <cellStyle name="Comma 6 2 2 2 2 3" xfId="8858"/>
    <cellStyle name="Comma 6 2 2 2 2 3 2" xfId="8859"/>
    <cellStyle name="Comma 6 2 2 2 2 4" xfId="8860"/>
    <cellStyle name="Comma 6 2 2 2 2 5" xfId="26670"/>
    <cellStyle name="Comma 6 2 2 2 2 6" xfId="26671"/>
    <cellStyle name="Comma 6 2 2 2 3" xfId="8861"/>
    <cellStyle name="Comma 6 2 2 2 3 2" xfId="8862"/>
    <cellStyle name="Comma 6 2 2 2 3 2 2" xfId="8863"/>
    <cellStyle name="Comma 6 2 2 2 3 2 4" xfId="26672"/>
    <cellStyle name="Comma 6 2 2 2 3 3" xfId="8864"/>
    <cellStyle name="Comma 6 2 2 2 3 4" xfId="26673"/>
    <cellStyle name="Comma 6 2 2 2 3 5" xfId="26674"/>
    <cellStyle name="Comma 6 2 2 2 4" xfId="8865"/>
    <cellStyle name="Comma 6 2 2 2 4 2" xfId="8866"/>
    <cellStyle name="Comma 6 2 2 2 4 4" xfId="26675"/>
    <cellStyle name="Comma 6 2 2 2 5" xfId="8867"/>
    <cellStyle name="Comma 6 2 2 2 5 2" xfId="8868"/>
    <cellStyle name="Comma 6 2 2 2 6" xfId="8869"/>
    <cellStyle name="Comma 6 2 2 2 7" xfId="26676"/>
    <cellStyle name="Comma 6 2 2 2 8" xfId="26677"/>
    <cellStyle name="Comma 6 2 2 3" xfId="8870"/>
    <cellStyle name="Comma 6 2 2 3 2" xfId="8871"/>
    <cellStyle name="Comma 6 2 2 3 2 2" xfId="8872"/>
    <cellStyle name="Comma 6 2 2 3 2 2 2" xfId="8873"/>
    <cellStyle name="Comma 6 2 2 3 2 2 4" xfId="26678"/>
    <cellStyle name="Comma 6 2 2 3 2 3" xfId="8874"/>
    <cellStyle name="Comma 6 2 2 3 2 4" xfId="26679"/>
    <cellStyle name="Comma 6 2 2 3 2 5" xfId="26680"/>
    <cellStyle name="Comma 6 2 2 3 3" xfId="8875"/>
    <cellStyle name="Comma 6 2 2 3 3 2" xfId="8876"/>
    <cellStyle name="Comma 6 2 2 3 3 2 2" xfId="8877"/>
    <cellStyle name="Comma 6 2 2 3 3 2 4" xfId="26681"/>
    <cellStyle name="Comma 6 2 2 3 3 3" xfId="8878"/>
    <cellStyle name="Comma 6 2 2 3 3 5" xfId="26682"/>
    <cellStyle name="Comma 6 2 2 3 4" xfId="8879"/>
    <cellStyle name="Comma 6 2 2 3 4 2" xfId="8880"/>
    <cellStyle name="Comma 6 2 2 3 4 4" xfId="26683"/>
    <cellStyle name="Comma 6 2 2 3 5" xfId="8881"/>
    <cellStyle name="Comma 6 2 2 3 5 2" xfId="8882"/>
    <cellStyle name="Comma 6 2 2 3 6" xfId="8883"/>
    <cellStyle name="Comma 6 2 2 3 7" xfId="26684"/>
    <cellStyle name="Comma 6 2 2 3 8" xfId="26685"/>
    <cellStyle name="Comma 6 2 2 4" xfId="8884"/>
    <cellStyle name="Comma 6 2 2 4 2" xfId="8885"/>
    <cellStyle name="Comma 6 2 2 4 2 2" xfId="8886"/>
    <cellStyle name="Comma 6 2 2 4 2 2 2" xfId="8887"/>
    <cellStyle name="Comma 6 2 2 4 2 2 4" xfId="26686"/>
    <cellStyle name="Comma 6 2 2 4 2 3" xfId="8888"/>
    <cellStyle name="Comma 6 2 2 4 2 4" xfId="26687"/>
    <cellStyle name="Comma 6 2 2 4 2 5" xfId="26688"/>
    <cellStyle name="Comma 6 2 2 4 3" xfId="8889"/>
    <cellStyle name="Comma 6 2 2 4 3 2" xfId="8890"/>
    <cellStyle name="Comma 6 2 2 4 3 2 2" xfId="8891"/>
    <cellStyle name="Comma 6 2 2 4 3 2 4" xfId="26689"/>
    <cellStyle name="Comma 6 2 2 4 3 3" xfId="8892"/>
    <cellStyle name="Comma 6 2 2 4 3 5" xfId="26690"/>
    <cellStyle name="Comma 6 2 2 4 4" xfId="8893"/>
    <cellStyle name="Comma 6 2 2 4 4 2" xfId="8894"/>
    <cellStyle name="Comma 6 2 2 4 4 4" xfId="26691"/>
    <cellStyle name="Comma 6 2 2 4 5" xfId="8895"/>
    <cellStyle name="Comma 6 2 2 4 5 2" xfId="8896"/>
    <cellStyle name="Comma 6 2 2 4 6" xfId="8897"/>
    <cellStyle name="Comma 6 2 2 4 7" xfId="26692"/>
    <cellStyle name="Comma 6 2 2 4 8" xfId="26693"/>
    <cellStyle name="Comma 6 2 2 5" xfId="8898"/>
    <cellStyle name="Comma 6 2 2 5 2" xfId="8899"/>
    <cellStyle name="Comma 6 2 2 5 2 2" xfId="8900"/>
    <cellStyle name="Comma 6 2 2 5 2 2 2" xfId="8901"/>
    <cellStyle name="Comma 6 2 2 5 2 2 4" xfId="26694"/>
    <cellStyle name="Comma 6 2 2 5 2 3" xfId="8902"/>
    <cellStyle name="Comma 6 2 2 5 2 5" xfId="26695"/>
    <cellStyle name="Comma 6 2 2 5 3" xfId="8903"/>
    <cellStyle name="Comma 6 2 2 5 3 2" xfId="8904"/>
    <cellStyle name="Comma 6 2 2 5 3 4" xfId="26696"/>
    <cellStyle name="Comma 6 2 2 5 4" xfId="8905"/>
    <cellStyle name="Comma 6 2 2 5 5" xfId="26697"/>
    <cellStyle name="Comma 6 2 2 5 6" xfId="26698"/>
    <cellStyle name="Comma 6 2 2 6" xfId="8906"/>
    <cellStyle name="Comma 6 2 2 6 2" xfId="8907"/>
    <cellStyle name="Comma 6 2 2 6 2 2" xfId="8908"/>
    <cellStyle name="Comma 6 2 2 6 2 4" xfId="26699"/>
    <cellStyle name="Comma 6 2 2 6 3" xfId="8909"/>
    <cellStyle name="Comma 6 2 2 6 4" xfId="26700"/>
    <cellStyle name="Comma 6 2 2 6 5" xfId="26701"/>
    <cellStyle name="Comma 6 2 2 7" xfId="8910"/>
    <cellStyle name="Comma 6 2 2 7 2" xfId="8911"/>
    <cellStyle name="Comma 6 2 2 7 4" xfId="26702"/>
    <cellStyle name="Comma 6 2 2 8" xfId="8912"/>
    <cellStyle name="Comma 6 2 2 8 2" xfId="8913"/>
    <cellStyle name="Comma 6 2 2 8 3" xfId="26703"/>
    <cellStyle name="Comma 6 2 2 8 4" xfId="26704"/>
    <cellStyle name="Comma 6 2 2 9" xfId="8914"/>
    <cellStyle name="Comma 6 2 2 9 2" xfId="8915"/>
    <cellStyle name="Comma 6 2 2_Perd det activo" xfId="26705"/>
    <cellStyle name="Comma 6 2 3" xfId="8916"/>
    <cellStyle name="Comma 6 2 3 2" xfId="8917"/>
    <cellStyle name="Comma 6 2 3 2 2" xfId="8918"/>
    <cellStyle name="Comma 6 2 3 2 2 2" xfId="8919"/>
    <cellStyle name="Comma 6 2 3 2 2 4" xfId="26706"/>
    <cellStyle name="Comma 6 2 3 2 3" xfId="8920"/>
    <cellStyle name="Comma 6 2 3 2 3 2" xfId="8921"/>
    <cellStyle name="Comma 6 2 3 2 4" xfId="8922"/>
    <cellStyle name="Comma 6 2 3 2 5" xfId="26707"/>
    <cellStyle name="Comma 6 2 3 2 6" xfId="26708"/>
    <cellStyle name="Comma 6 2 3 3" xfId="8923"/>
    <cellStyle name="Comma 6 2 3 3 2" xfId="8924"/>
    <cellStyle name="Comma 6 2 3 3 2 2" xfId="8925"/>
    <cellStyle name="Comma 6 2 3 3 2 4" xfId="26709"/>
    <cellStyle name="Comma 6 2 3 3 3" xfId="8926"/>
    <cellStyle name="Comma 6 2 3 3 4" xfId="26710"/>
    <cellStyle name="Comma 6 2 3 3 5" xfId="26711"/>
    <cellStyle name="Comma 6 2 3 4" xfId="8927"/>
    <cellStyle name="Comma 6 2 3 4 2" xfId="8928"/>
    <cellStyle name="Comma 6 2 3 4 2 2" xfId="8929"/>
    <cellStyle name="Comma 6 2 3 4 2 4" xfId="26712"/>
    <cellStyle name="Comma 6 2 3 4 3" xfId="8930"/>
    <cellStyle name="Comma 6 2 3 4 4" xfId="26713"/>
    <cellStyle name="Comma 6 2 3 4 5" xfId="26714"/>
    <cellStyle name="Comma 6 2 3 5" xfId="8931"/>
    <cellStyle name="Comma 6 2 3 5 2" xfId="8932"/>
    <cellStyle name="Comma 6 2 3 5 4" xfId="26715"/>
    <cellStyle name="Comma 6 2 3 6" xfId="8933"/>
    <cellStyle name="Comma 6 2 3 6 2" xfId="8934"/>
    <cellStyle name="Comma 6 2 3 7" xfId="8935"/>
    <cellStyle name="Comma 6 2 3 8" xfId="26716"/>
    <cellStyle name="Comma 6 2 3 9" xfId="26717"/>
    <cellStyle name="Comma 6 2 3_Perd det activo" xfId="26718"/>
    <cellStyle name="Comma 6 2 4" xfId="8936"/>
    <cellStyle name="Comma 6 2 4 2" xfId="8937"/>
    <cellStyle name="Comma 6 2 4 2 2" xfId="8938"/>
    <cellStyle name="Comma 6 2 4 2 2 2" xfId="8939"/>
    <cellStyle name="Comma 6 2 4 2 2 4" xfId="26719"/>
    <cellStyle name="Comma 6 2 4 2 3" xfId="8940"/>
    <cellStyle name="Comma 6 2 4 2 4" xfId="26720"/>
    <cellStyle name="Comma 6 2 4 2 5" xfId="26721"/>
    <cellStyle name="Comma 6 2 4 3" xfId="8941"/>
    <cellStyle name="Comma 6 2 4 3 2" xfId="8942"/>
    <cellStyle name="Comma 6 2 4 3 2 2" xfId="8943"/>
    <cellStyle name="Comma 6 2 4 3 2 4" xfId="26722"/>
    <cellStyle name="Comma 6 2 4 3 3" xfId="8944"/>
    <cellStyle name="Comma 6 2 4 3 4" xfId="26723"/>
    <cellStyle name="Comma 6 2 4 3 5" xfId="26724"/>
    <cellStyle name="Comma 6 2 4 4" xfId="8945"/>
    <cellStyle name="Comma 6 2 4 4 2" xfId="8946"/>
    <cellStyle name="Comma 6 2 4 4 2 2" xfId="8947"/>
    <cellStyle name="Comma 6 2 4 4 2 4" xfId="26725"/>
    <cellStyle name="Comma 6 2 4 4 3" xfId="8948"/>
    <cellStyle name="Comma 6 2 4 4 4" xfId="26726"/>
    <cellStyle name="Comma 6 2 4 4 5" xfId="26727"/>
    <cellStyle name="Comma 6 2 4 5" xfId="8949"/>
    <cellStyle name="Comma 6 2 4 5 2" xfId="8950"/>
    <cellStyle name="Comma 6 2 4 5 4" xfId="26728"/>
    <cellStyle name="Comma 6 2 4 6" xfId="8951"/>
    <cellStyle name="Comma 6 2 4 6 2" xfId="8952"/>
    <cellStyle name="Comma 6 2 4 7" xfId="8953"/>
    <cellStyle name="Comma 6 2 4 8" xfId="26729"/>
    <cellStyle name="Comma 6 2 4 9" xfId="26730"/>
    <cellStyle name="Comma 6 2 5" xfId="8954"/>
    <cellStyle name="Comma 6 2 5 2" xfId="8955"/>
    <cellStyle name="Comma 6 2 5 2 2" xfId="8956"/>
    <cellStyle name="Comma 6 2 5 2 2 2" xfId="8957"/>
    <cellStyle name="Comma 6 2 5 2 2 4" xfId="26731"/>
    <cellStyle name="Comma 6 2 5 2 3" xfId="8958"/>
    <cellStyle name="Comma 6 2 5 2 4" xfId="26732"/>
    <cellStyle name="Comma 6 2 5 2 5" xfId="26733"/>
    <cellStyle name="Comma 6 2 5 3" xfId="8959"/>
    <cellStyle name="Comma 6 2 5 3 2" xfId="8960"/>
    <cellStyle name="Comma 6 2 5 3 2 2" xfId="8961"/>
    <cellStyle name="Comma 6 2 5 3 2 4" xfId="26734"/>
    <cellStyle name="Comma 6 2 5 3 3" xfId="8962"/>
    <cellStyle name="Comma 6 2 5 3 4" xfId="26735"/>
    <cellStyle name="Comma 6 2 5 3 5" xfId="26736"/>
    <cellStyle name="Comma 6 2 5 4" xfId="8963"/>
    <cellStyle name="Comma 6 2 5 4 2" xfId="8964"/>
    <cellStyle name="Comma 6 2 5 4 4" xfId="26737"/>
    <cellStyle name="Comma 6 2 5 5" xfId="8965"/>
    <cellStyle name="Comma 6 2 5 5 2" xfId="8966"/>
    <cellStyle name="Comma 6 2 5 6" xfId="8967"/>
    <cellStyle name="Comma 6 2 5 7" xfId="26738"/>
    <cellStyle name="Comma 6 2 5 8" xfId="26739"/>
    <cellStyle name="Comma 6 2 6" xfId="8968"/>
    <cellStyle name="Comma 6 2 6 2" xfId="8969"/>
    <cellStyle name="Comma 6 2 6 2 2" xfId="8970"/>
    <cellStyle name="Comma 6 2 6 2 2 2" xfId="8971"/>
    <cellStyle name="Comma 6 2 6 2 2 4" xfId="26740"/>
    <cellStyle name="Comma 6 2 6 2 3" xfId="8972"/>
    <cellStyle name="Comma 6 2 6 2 4" xfId="26741"/>
    <cellStyle name="Comma 6 2 6 2 5" xfId="26742"/>
    <cellStyle name="Comma 6 2 6 3" xfId="8973"/>
    <cellStyle name="Comma 6 2 6 3 2" xfId="8974"/>
    <cellStyle name="Comma 6 2 6 3 2 2" xfId="8975"/>
    <cellStyle name="Comma 6 2 6 3 2 4" xfId="26743"/>
    <cellStyle name="Comma 6 2 6 3 3" xfId="8976"/>
    <cellStyle name="Comma 6 2 6 3 4" xfId="26744"/>
    <cellStyle name="Comma 6 2 6 3 5" xfId="26745"/>
    <cellStyle name="Comma 6 2 6 4" xfId="8977"/>
    <cellStyle name="Comma 6 2 6 4 2" xfId="8978"/>
    <cellStyle name="Comma 6 2 6 4 4" xfId="26746"/>
    <cellStyle name="Comma 6 2 6 5" xfId="8979"/>
    <cellStyle name="Comma 6 2 6 6" xfId="26747"/>
    <cellStyle name="Comma 6 2 6 7" xfId="26748"/>
    <cellStyle name="Comma 6 2 7" xfId="8980"/>
    <cellStyle name="Comma 6 2 7 2" xfId="8981"/>
    <cellStyle name="Comma 6 2 7 2 2" xfId="8982"/>
    <cellStyle name="Comma 6 2 7 2 2 2" xfId="8983"/>
    <cellStyle name="Comma 6 2 7 2 2 4" xfId="26749"/>
    <cellStyle name="Comma 6 2 7 2 3" xfId="8984"/>
    <cellStyle name="Comma 6 2 7 2 4" xfId="26750"/>
    <cellStyle name="Comma 6 2 7 2 5" xfId="26751"/>
    <cellStyle name="Comma 6 2 7 3" xfId="8985"/>
    <cellStyle name="Comma 6 2 7 3 2" xfId="8986"/>
    <cellStyle name="Comma 6 2 7 3 2 2" xfId="8987"/>
    <cellStyle name="Comma 6 2 7 3 2 4" xfId="26752"/>
    <cellStyle name="Comma 6 2 7 3 3" xfId="8988"/>
    <cellStyle name="Comma 6 2 7 3 4" xfId="26753"/>
    <cellStyle name="Comma 6 2 7 3 5" xfId="26754"/>
    <cellStyle name="Comma 6 2 7 4" xfId="8989"/>
    <cellStyle name="Comma 6 2 7 4 2" xfId="8990"/>
    <cellStyle name="Comma 6 2 7 4 4" xfId="26755"/>
    <cellStyle name="Comma 6 2 7 5" xfId="8991"/>
    <cellStyle name="Comma 6 2 7 6" xfId="26756"/>
    <cellStyle name="Comma 6 2 7 7" xfId="26757"/>
    <cellStyle name="Comma 6 2 8" xfId="8992"/>
    <cellStyle name="Comma 6 2 8 2" xfId="8993"/>
    <cellStyle name="Comma 6 2 8 2 2" xfId="8994"/>
    <cellStyle name="Comma 6 2 8 2 2 2" xfId="8995"/>
    <cellStyle name="Comma 6 2 8 2 2 4" xfId="26758"/>
    <cellStyle name="Comma 6 2 8 2 3" xfId="8996"/>
    <cellStyle name="Comma 6 2 8 2 4" xfId="26759"/>
    <cellStyle name="Comma 6 2 8 2 5" xfId="26760"/>
    <cellStyle name="Comma 6 2 8 3" xfId="8997"/>
    <cellStyle name="Comma 6 2 8 3 2" xfId="8998"/>
    <cellStyle name="Comma 6 2 8 3 2 2" xfId="8999"/>
    <cellStyle name="Comma 6 2 8 3 2 4" xfId="26761"/>
    <cellStyle name="Comma 6 2 8 3 3" xfId="9000"/>
    <cellStyle name="Comma 6 2 8 3 5" xfId="26762"/>
    <cellStyle name="Comma 6 2 8 4" xfId="9001"/>
    <cellStyle name="Comma 6 2 8 4 2" xfId="9002"/>
    <cellStyle name="Comma 6 2 8 4 4" xfId="26763"/>
    <cellStyle name="Comma 6 2 8 5" xfId="9003"/>
    <cellStyle name="Comma 6 2 8 6" xfId="26764"/>
    <cellStyle name="Comma 6 2 8 7" xfId="26765"/>
    <cellStyle name="Comma 6 2 9" xfId="9004"/>
    <cellStyle name="Comma 6 2 9 2" xfId="9005"/>
    <cellStyle name="Comma 6 2 9 2 2" xfId="9006"/>
    <cellStyle name="Comma 6 2 9 2 2 2" xfId="9007"/>
    <cellStyle name="Comma 6 2 9 2 2 4" xfId="26766"/>
    <cellStyle name="Comma 6 2 9 2 3" xfId="9008"/>
    <cellStyle name="Comma 6 2 9 2 5" xfId="26767"/>
    <cellStyle name="Comma 6 2 9 3" xfId="9009"/>
    <cellStyle name="Comma 6 2 9 3 2" xfId="9010"/>
    <cellStyle name="Comma 6 2 9 3 4" xfId="26768"/>
    <cellStyle name="Comma 6 2 9 4" xfId="9011"/>
    <cellStyle name="Comma 6 2 9 5" xfId="26769"/>
    <cellStyle name="Comma 6 2 9 6" xfId="26770"/>
    <cellStyle name="Comma 6 2_Perd det activo" xfId="26771"/>
    <cellStyle name="Comma 6 20" xfId="26772"/>
    <cellStyle name="Comma 6 3" xfId="9012"/>
    <cellStyle name="Comma 6 3 10" xfId="9013"/>
    <cellStyle name="Comma 6 3 11" xfId="26773"/>
    <cellStyle name="Comma 6 3 12" xfId="26774"/>
    <cellStyle name="Comma 6 3 2" xfId="9014"/>
    <cellStyle name="Comma 6 3 2 2" xfId="9015"/>
    <cellStyle name="Comma 6 3 2 2 2" xfId="9016"/>
    <cellStyle name="Comma 6 3 2 2 2 2" xfId="9017"/>
    <cellStyle name="Comma 6 3 2 2 2 4" xfId="26775"/>
    <cellStyle name="Comma 6 3 2 2 3" xfId="9018"/>
    <cellStyle name="Comma 6 3 2 2 3 2" xfId="9019"/>
    <cellStyle name="Comma 6 3 2 2 4" xfId="9020"/>
    <cellStyle name="Comma 6 3 2 2 5" xfId="26776"/>
    <cellStyle name="Comma 6 3 2 2 6" xfId="26777"/>
    <cellStyle name="Comma 6 3 2 3" xfId="9021"/>
    <cellStyle name="Comma 6 3 2 3 2" xfId="9022"/>
    <cellStyle name="Comma 6 3 2 3 2 2" xfId="9023"/>
    <cellStyle name="Comma 6 3 2 3 2 4" xfId="26778"/>
    <cellStyle name="Comma 6 3 2 3 3" xfId="9024"/>
    <cellStyle name="Comma 6 3 2 3 4" xfId="26779"/>
    <cellStyle name="Comma 6 3 2 3 5" xfId="26780"/>
    <cellStyle name="Comma 6 3 2 4" xfId="9025"/>
    <cellStyle name="Comma 6 3 2 4 2" xfId="9026"/>
    <cellStyle name="Comma 6 3 2 4 4" xfId="26781"/>
    <cellStyle name="Comma 6 3 2 5" xfId="9027"/>
    <cellStyle name="Comma 6 3 2 5 2" xfId="9028"/>
    <cellStyle name="Comma 6 3 2 6" xfId="9029"/>
    <cellStyle name="Comma 6 3 2 7" xfId="26782"/>
    <cellStyle name="Comma 6 3 2 8" xfId="26783"/>
    <cellStyle name="Comma 6 3 3" xfId="9030"/>
    <cellStyle name="Comma 6 3 3 2" xfId="9031"/>
    <cellStyle name="Comma 6 3 3 2 2" xfId="9032"/>
    <cellStyle name="Comma 6 3 3 2 2 2" xfId="9033"/>
    <cellStyle name="Comma 6 3 3 2 2 4" xfId="26784"/>
    <cellStyle name="Comma 6 3 3 2 3" xfId="9034"/>
    <cellStyle name="Comma 6 3 3 2 4" xfId="26785"/>
    <cellStyle name="Comma 6 3 3 2 5" xfId="26786"/>
    <cellStyle name="Comma 6 3 3 3" xfId="9035"/>
    <cellStyle name="Comma 6 3 3 3 2" xfId="9036"/>
    <cellStyle name="Comma 6 3 3 3 2 2" xfId="9037"/>
    <cellStyle name="Comma 6 3 3 3 2 4" xfId="26787"/>
    <cellStyle name="Comma 6 3 3 3 3" xfId="9038"/>
    <cellStyle name="Comma 6 3 3 3 4" xfId="26788"/>
    <cellStyle name="Comma 6 3 3 3 5" xfId="26789"/>
    <cellStyle name="Comma 6 3 3 4" xfId="9039"/>
    <cellStyle name="Comma 6 3 3 4 2" xfId="9040"/>
    <cellStyle name="Comma 6 3 3 4 4" xfId="26790"/>
    <cellStyle name="Comma 6 3 3 5" xfId="9041"/>
    <cellStyle name="Comma 6 3 3 5 2" xfId="9042"/>
    <cellStyle name="Comma 6 3 3 6" xfId="9043"/>
    <cellStyle name="Comma 6 3 3 7" xfId="26791"/>
    <cellStyle name="Comma 6 3 3 8" xfId="26792"/>
    <cellStyle name="Comma 6 3 4" xfId="9044"/>
    <cellStyle name="Comma 6 3 4 2" xfId="9045"/>
    <cellStyle name="Comma 6 3 4 2 2" xfId="9046"/>
    <cellStyle name="Comma 6 3 4 2 2 2" xfId="9047"/>
    <cellStyle name="Comma 6 3 4 2 2 4" xfId="26793"/>
    <cellStyle name="Comma 6 3 4 2 3" xfId="9048"/>
    <cellStyle name="Comma 6 3 4 2 4" xfId="26794"/>
    <cellStyle name="Comma 6 3 4 2 5" xfId="26795"/>
    <cellStyle name="Comma 6 3 4 3" xfId="9049"/>
    <cellStyle name="Comma 6 3 4 3 2" xfId="9050"/>
    <cellStyle name="Comma 6 3 4 3 2 2" xfId="9051"/>
    <cellStyle name="Comma 6 3 4 3 2 4" xfId="26796"/>
    <cellStyle name="Comma 6 3 4 3 3" xfId="9052"/>
    <cellStyle name="Comma 6 3 4 3 5" xfId="26797"/>
    <cellStyle name="Comma 6 3 4 4" xfId="9053"/>
    <cellStyle name="Comma 6 3 4 4 2" xfId="9054"/>
    <cellStyle name="Comma 6 3 4 4 4" xfId="26798"/>
    <cellStyle name="Comma 6 3 4 5" xfId="9055"/>
    <cellStyle name="Comma 6 3 4 5 2" xfId="9056"/>
    <cellStyle name="Comma 6 3 4 6" xfId="9057"/>
    <cellStyle name="Comma 6 3 4 7" xfId="26799"/>
    <cellStyle name="Comma 6 3 4 8" xfId="26800"/>
    <cellStyle name="Comma 6 3 5" xfId="9058"/>
    <cellStyle name="Comma 6 3 5 2" xfId="9059"/>
    <cellStyle name="Comma 6 3 5 2 2" xfId="9060"/>
    <cellStyle name="Comma 6 3 5 2 2 2" xfId="9061"/>
    <cellStyle name="Comma 6 3 5 2 2 4" xfId="26801"/>
    <cellStyle name="Comma 6 3 5 2 3" xfId="9062"/>
    <cellStyle name="Comma 6 3 5 2 5" xfId="26802"/>
    <cellStyle name="Comma 6 3 5 3" xfId="9063"/>
    <cellStyle name="Comma 6 3 5 3 2" xfId="9064"/>
    <cellStyle name="Comma 6 3 5 3 4" xfId="26803"/>
    <cellStyle name="Comma 6 3 5 4" xfId="9065"/>
    <cellStyle name="Comma 6 3 5 5" xfId="26804"/>
    <cellStyle name="Comma 6 3 5 6" xfId="26805"/>
    <cellStyle name="Comma 6 3 6" xfId="9066"/>
    <cellStyle name="Comma 6 3 6 2" xfId="9067"/>
    <cellStyle name="Comma 6 3 6 2 2" xfId="9068"/>
    <cellStyle name="Comma 6 3 6 2 4" xfId="26806"/>
    <cellStyle name="Comma 6 3 6 3" xfId="9069"/>
    <cellStyle name="Comma 6 3 6 4" xfId="26807"/>
    <cellStyle name="Comma 6 3 6 5" xfId="26808"/>
    <cellStyle name="Comma 6 3 7" xfId="9070"/>
    <cellStyle name="Comma 6 3 7 2" xfId="9071"/>
    <cellStyle name="Comma 6 3 7 4" xfId="26809"/>
    <cellStyle name="Comma 6 3 8" xfId="9072"/>
    <cellStyle name="Comma 6 3 8 2" xfId="9073"/>
    <cellStyle name="Comma 6 3 8 3" xfId="26810"/>
    <cellStyle name="Comma 6 3 8 4" xfId="26811"/>
    <cellStyle name="Comma 6 3 9" xfId="9074"/>
    <cellStyle name="Comma 6 3 9 2" xfId="9075"/>
    <cellStyle name="Comma 6 3_Perd det activo" xfId="26812"/>
    <cellStyle name="Comma 6 4" xfId="9076"/>
    <cellStyle name="Comma 6 4 2" xfId="9077"/>
    <cellStyle name="Comma 6 4 2 2" xfId="9078"/>
    <cellStyle name="Comma 6 4 2 2 2" xfId="9079"/>
    <cellStyle name="Comma 6 4 2 2 4" xfId="26813"/>
    <cellStyle name="Comma 6 4 2 3" xfId="9080"/>
    <cellStyle name="Comma 6 4 2 3 2" xfId="9081"/>
    <cellStyle name="Comma 6 4 2 4" xfId="9082"/>
    <cellStyle name="Comma 6 4 2 5" xfId="26814"/>
    <cellStyle name="Comma 6 4 2 6" xfId="26815"/>
    <cellStyle name="Comma 6 4 3" xfId="9083"/>
    <cellStyle name="Comma 6 4 3 2" xfId="9084"/>
    <cellStyle name="Comma 6 4 3 2 2" xfId="9085"/>
    <cellStyle name="Comma 6 4 3 2 4" xfId="26816"/>
    <cellStyle name="Comma 6 4 3 3" xfId="9086"/>
    <cellStyle name="Comma 6 4 3 4" xfId="26817"/>
    <cellStyle name="Comma 6 4 3 5" xfId="26818"/>
    <cellStyle name="Comma 6 4 4" xfId="9087"/>
    <cellStyle name="Comma 6 4 4 2" xfId="9088"/>
    <cellStyle name="Comma 6 4 4 2 2" xfId="9089"/>
    <cellStyle name="Comma 6 4 4 2 4" xfId="26819"/>
    <cellStyle name="Comma 6 4 4 3" xfId="9090"/>
    <cellStyle name="Comma 6 4 4 4" xfId="26820"/>
    <cellStyle name="Comma 6 4 4 5" xfId="26821"/>
    <cellStyle name="Comma 6 4 5" xfId="9091"/>
    <cellStyle name="Comma 6 4 5 2" xfId="9092"/>
    <cellStyle name="Comma 6 4 5 4" xfId="26822"/>
    <cellStyle name="Comma 6 4 6" xfId="9093"/>
    <cellStyle name="Comma 6 4 6 2" xfId="9094"/>
    <cellStyle name="Comma 6 4 7" xfId="9095"/>
    <cellStyle name="Comma 6 4 8" xfId="26823"/>
    <cellStyle name="Comma 6 4 9" xfId="26824"/>
    <cellStyle name="Comma 6 4_Perd det activo" xfId="26825"/>
    <cellStyle name="Comma 6 5" xfId="9096"/>
    <cellStyle name="Comma 6 5 2" xfId="9097"/>
    <cellStyle name="Comma 6 5 2 2" xfId="9098"/>
    <cellStyle name="Comma 6 5 2 2 2" xfId="9099"/>
    <cellStyle name="Comma 6 5 2 2 4" xfId="26826"/>
    <cellStyle name="Comma 6 5 2 3" xfId="9100"/>
    <cellStyle name="Comma 6 5 2 4" xfId="26827"/>
    <cellStyle name="Comma 6 5 2 5" xfId="26828"/>
    <cellStyle name="Comma 6 5 3" xfId="9101"/>
    <cellStyle name="Comma 6 5 3 2" xfId="9102"/>
    <cellStyle name="Comma 6 5 3 2 2" xfId="9103"/>
    <cellStyle name="Comma 6 5 3 2 4" xfId="26829"/>
    <cellStyle name="Comma 6 5 3 3" xfId="9104"/>
    <cellStyle name="Comma 6 5 3 4" xfId="26830"/>
    <cellStyle name="Comma 6 5 3 5" xfId="26831"/>
    <cellStyle name="Comma 6 5 4" xfId="9105"/>
    <cellStyle name="Comma 6 5 4 2" xfId="9106"/>
    <cellStyle name="Comma 6 5 4 2 2" xfId="9107"/>
    <cellStyle name="Comma 6 5 4 2 4" xfId="26832"/>
    <cellStyle name="Comma 6 5 4 3" xfId="9108"/>
    <cellStyle name="Comma 6 5 4 4" xfId="26833"/>
    <cellStyle name="Comma 6 5 4 5" xfId="26834"/>
    <cellStyle name="Comma 6 5 5" xfId="9109"/>
    <cellStyle name="Comma 6 5 5 2" xfId="9110"/>
    <cellStyle name="Comma 6 5 5 4" xfId="26835"/>
    <cellStyle name="Comma 6 5 6" xfId="9111"/>
    <cellStyle name="Comma 6 5 6 2" xfId="9112"/>
    <cellStyle name="Comma 6 5 7" xfId="9113"/>
    <cellStyle name="Comma 6 5 8" xfId="26836"/>
    <cellStyle name="Comma 6 5 9" xfId="26837"/>
    <cellStyle name="Comma 6 6" xfId="9114"/>
    <cellStyle name="Comma 6 6 2" xfId="9115"/>
    <cellStyle name="Comma 6 6 2 2" xfId="9116"/>
    <cellStyle name="Comma 6 6 2 2 2" xfId="9117"/>
    <cellStyle name="Comma 6 6 2 2 4" xfId="26838"/>
    <cellStyle name="Comma 6 6 2 3" xfId="9118"/>
    <cellStyle name="Comma 6 6 2 4" xfId="26839"/>
    <cellStyle name="Comma 6 6 2 5" xfId="26840"/>
    <cellStyle name="Comma 6 6 3" xfId="9119"/>
    <cellStyle name="Comma 6 6 3 2" xfId="9120"/>
    <cellStyle name="Comma 6 6 3 2 2" xfId="9121"/>
    <cellStyle name="Comma 6 6 3 2 4" xfId="26841"/>
    <cellStyle name="Comma 6 6 3 3" xfId="9122"/>
    <cellStyle name="Comma 6 6 3 4" xfId="26842"/>
    <cellStyle name="Comma 6 6 3 5" xfId="26843"/>
    <cellStyle name="Comma 6 6 4" xfId="9123"/>
    <cellStyle name="Comma 6 6 4 2" xfId="9124"/>
    <cellStyle name="Comma 6 6 4 2 2" xfId="9125"/>
    <cellStyle name="Comma 6 6 4 2 4" xfId="26844"/>
    <cellStyle name="Comma 6 6 4 3" xfId="9126"/>
    <cellStyle name="Comma 6 6 4 4" xfId="26845"/>
    <cellStyle name="Comma 6 6 4 5" xfId="26846"/>
    <cellStyle name="Comma 6 6 5" xfId="9127"/>
    <cellStyle name="Comma 6 6 5 2" xfId="9128"/>
    <cellStyle name="Comma 6 6 5 4" xfId="26847"/>
    <cellStyle name="Comma 6 6 6" xfId="9129"/>
    <cellStyle name="Comma 6 6 6 2" xfId="9130"/>
    <cellStyle name="Comma 6 6 7" xfId="9131"/>
    <cellStyle name="Comma 6 6 8" xfId="26848"/>
    <cellStyle name="Comma 6 6 9" xfId="26849"/>
    <cellStyle name="Comma 6 7" xfId="9132"/>
    <cellStyle name="Comma 6 7 2" xfId="9133"/>
    <cellStyle name="Comma 6 7 2 2" xfId="9134"/>
    <cellStyle name="Comma 6 7 2 2 2" xfId="9135"/>
    <cellStyle name="Comma 6 7 2 2 4" xfId="26850"/>
    <cellStyle name="Comma 6 7 2 3" xfId="9136"/>
    <cellStyle name="Comma 6 7 2 4" xfId="26851"/>
    <cellStyle name="Comma 6 7 2 5" xfId="26852"/>
    <cellStyle name="Comma 6 7 3" xfId="9137"/>
    <cellStyle name="Comma 6 7 3 2" xfId="9138"/>
    <cellStyle name="Comma 6 7 3 2 2" xfId="9139"/>
    <cellStyle name="Comma 6 7 3 2 4" xfId="26853"/>
    <cellStyle name="Comma 6 7 3 3" xfId="9140"/>
    <cellStyle name="Comma 6 7 3 4" xfId="26854"/>
    <cellStyle name="Comma 6 7 3 5" xfId="26855"/>
    <cellStyle name="Comma 6 7 4" xfId="9141"/>
    <cellStyle name="Comma 6 7 4 2" xfId="9142"/>
    <cellStyle name="Comma 6 7 4 2 2" xfId="9143"/>
    <cellStyle name="Comma 6 7 4 2 4" xfId="26856"/>
    <cellStyle name="Comma 6 7 4 3" xfId="9144"/>
    <cellStyle name="Comma 6 7 4 4" xfId="26857"/>
    <cellStyle name="Comma 6 7 4 5" xfId="26858"/>
    <cellStyle name="Comma 6 7 5" xfId="9145"/>
    <cellStyle name="Comma 6 7 5 2" xfId="9146"/>
    <cellStyle name="Comma 6 7 5 4" xfId="26859"/>
    <cellStyle name="Comma 6 7 6" xfId="9147"/>
    <cellStyle name="Comma 6 7 7" xfId="26860"/>
    <cellStyle name="Comma 6 7 8" xfId="26861"/>
    <cellStyle name="Comma 6 8" xfId="9148"/>
    <cellStyle name="Comma 6 8 2" xfId="9149"/>
    <cellStyle name="Comma 6 8 2 2" xfId="9150"/>
    <cellStyle name="Comma 6 8 2 2 2" xfId="9151"/>
    <cellStyle name="Comma 6 8 2 2 4" xfId="26862"/>
    <cellStyle name="Comma 6 8 2 3" xfId="9152"/>
    <cellStyle name="Comma 6 8 2 4" xfId="26863"/>
    <cellStyle name="Comma 6 8 2 5" xfId="26864"/>
    <cellStyle name="Comma 6 8 3" xfId="9153"/>
    <cellStyle name="Comma 6 8 3 2" xfId="9154"/>
    <cellStyle name="Comma 6 8 3 2 2" xfId="9155"/>
    <cellStyle name="Comma 6 8 3 2 4" xfId="26865"/>
    <cellStyle name="Comma 6 8 3 3" xfId="9156"/>
    <cellStyle name="Comma 6 8 3 4" xfId="26866"/>
    <cellStyle name="Comma 6 8 3 5" xfId="26867"/>
    <cellStyle name="Comma 6 8 4" xfId="9157"/>
    <cellStyle name="Comma 6 8 4 2" xfId="9158"/>
    <cellStyle name="Comma 6 8 4 2 2" xfId="9159"/>
    <cellStyle name="Comma 6 8 4 2 4" xfId="26868"/>
    <cellStyle name="Comma 6 8 4 3" xfId="9160"/>
    <cellStyle name="Comma 6 8 4 4" xfId="26869"/>
    <cellStyle name="Comma 6 8 4 5" xfId="26870"/>
    <cellStyle name="Comma 6 8 5" xfId="9161"/>
    <cellStyle name="Comma 6 8 5 2" xfId="9162"/>
    <cellStyle name="Comma 6 8 5 4" xfId="26871"/>
    <cellStyle name="Comma 6 8 6" xfId="9163"/>
    <cellStyle name="Comma 6 8 7" xfId="26872"/>
    <cellStyle name="Comma 6 8 8" xfId="26873"/>
    <cellStyle name="Comma 6 9" xfId="9164"/>
    <cellStyle name="Comma 6 9 2" xfId="9165"/>
    <cellStyle name="Comma 6 9 2 2" xfId="9166"/>
    <cellStyle name="Comma 6 9 2 2 2" xfId="9167"/>
    <cellStyle name="Comma 6 9 2 2 4" xfId="26874"/>
    <cellStyle name="Comma 6 9 2 3" xfId="9168"/>
    <cellStyle name="Comma 6 9 2 4" xfId="26875"/>
    <cellStyle name="Comma 6 9 2 5" xfId="26876"/>
    <cellStyle name="Comma 6 9 3" xfId="9169"/>
    <cellStyle name="Comma 6 9 3 2" xfId="9170"/>
    <cellStyle name="Comma 6 9 3 2 2" xfId="9171"/>
    <cellStyle name="Comma 6 9 3 2 4" xfId="26877"/>
    <cellStyle name="Comma 6 9 3 3" xfId="9172"/>
    <cellStyle name="Comma 6 9 3 5" xfId="26878"/>
    <cellStyle name="Comma 6 9 4" xfId="9173"/>
    <cellStyle name="Comma 6 9 4 2" xfId="9174"/>
    <cellStyle name="Comma 6 9 4 4" xfId="26879"/>
    <cellStyle name="Comma 6 9 5" xfId="9175"/>
    <cellStyle name="Comma 6 9 6" xfId="26880"/>
    <cellStyle name="Comma 6 9 7" xfId="26881"/>
    <cellStyle name="Comma 6_Activos por nat cart" xfId="26882"/>
    <cellStyle name="Comma 7" xfId="9176"/>
    <cellStyle name="Comma 7 10" xfId="9177"/>
    <cellStyle name="Comma 7 10 2" xfId="9178"/>
    <cellStyle name="Comma 7 10 2 2" xfId="9179"/>
    <cellStyle name="Comma 7 10 2 4" xfId="26883"/>
    <cellStyle name="Comma 7 10 3" xfId="9180"/>
    <cellStyle name="Comma 7 10 4" xfId="26884"/>
    <cellStyle name="Comma 7 10 5" xfId="26885"/>
    <cellStyle name="Comma 7 11" xfId="9181"/>
    <cellStyle name="Comma 7 11 2" xfId="9182"/>
    <cellStyle name="Comma 7 11 2 2" xfId="9183"/>
    <cellStyle name="Comma 7 11 2 4" xfId="26886"/>
    <cellStyle name="Comma 7 11 3" xfId="9184"/>
    <cellStyle name="Comma 7 11 5" xfId="26887"/>
    <cellStyle name="Comma 7 12" xfId="9185"/>
    <cellStyle name="Comma 7 12 2" xfId="9186"/>
    <cellStyle name="Comma 7 12 4" xfId="26888"/>
    <cellStyle name="Comma 7 13" xfId="9187"/>
    <cellStyle name="Comma 7 13 2" xfId="9188"/>
    <cellStyle name="Comma 7 13 4" xfId="26889"/>
    <cellStyle name="Comma 7 14" xfId="9189"/>
    <cellStyle name="Comma 7 14 2" xfId="9190"/>
    <cellStyle name="Comma 7 14 3" xfId="26890"/>
    <cellStyle name="Comma 7 14 4" xfId="26891"/>
    <cellStyle name="Comma 7 15" xfId="9191"/>
    <cellStyle name="Comma 7 15 2" xfId="9192"/>
    <cellStyle name="Comma 7 15 3" xfId="26892"/>
    <cellStyle name="Comma 7 15 4" xfId="26893"/>
    <cellStyle name="Comma 7 16" xfId="9193"/>
    <cellStyle name="Comma 7 16 2" xfId="9194"/>
    <cellStyle name="Comma 7 16 3" xfId="26894"/>
    <cellStyle name="Comma 7 17" xfId="9195"/>
    <cellStyle name="Comma 7 18" xfId="26895"/>
    <cellStyle name="Comma 7 18 2" xfId="26896"/>
    <cellStyle name="Comma 7 19" xfId="26897"/>
    <cellStyle name="Comma 7 2" xfId="9196"/>
    <cellStyle name="Comma 7 2 10" xfId="9197"/>
    <cellStyle name="Comma 7 2 11" xfId="26898"/>
    <cellStyle name="Comma 7 2 12" xfId="26899"/>
    <cellStyle name="Comma 7 2 2" xfId="9198"/>
    <cellStyle name="Comma 7 2 2 2" xfId="9199"/>
    <cellStyle name="Comma 7 2 2 2 2" xfId="9200"/>
    <cellStyle name="Comma 7 2 2 2 2 2" xfId="9201"/>
    <cellStyle name="Comma 7 2 2 2 2 4" xfId="26900"/>
    <cellStyle name="Comma 7 2 2 2 3" xfId="9202"/>
    <cellStyle name="Comma 7 2 2 2 3 2" xfId="9203"/>
    <cellStyle name="Comma 7 2 2 2 4" xfId="9204"/>
    <cellStyle name="Comma 7 2 2 2 5" xfId="26901"/>
    <cellStyle name="Comma 7 2 2 2 6" xfId="26902"/>
    <cellStyle name="Comma 7 2 2 3" xfId="9205"/>
    <cellStyle name="Comma 7 2 2 3 2" xfId="9206"/>
    <cellStyle name="Comma 7 2 2 3 2 2" xfId="9207"/>
    <cellStyle name="Comma 7 2 2 3 2 4" xfId="26903"/>
    <cellStyle name="Comma 7 2 2 3 3" xfId="9208"/>
    <cellStyle name="Comma 7 2 2 3 4" xfId="26904"/>
    <cellStyle name="Comma 7 2 2 3 5" xfId="26905"/>
    <cellStyle name="Comma 7 2 2 4" xfId="9209"/>
    <cellStyle name="Comma 7 2 2 4 2" xfId="9210"/>
    <cellStyle name="Comma 7 2 2 4 4" xfId="26906"/>
    <cellStyle name="Comma 7 2 2 5" xfId="9211"/>
    <cellStyle name="Comma 7 2 2 5 2" xfId="9212"/>
    <cellStyle name="Comma 7 2 2 6" xfId="9213"/>
    <cellStyle name="Comma 7 2 2 7" xfId="26907"/>
    <cellStyle name="Comma 7 2 2 8" xfId="26908"/>
    <cellStyle name="Comma 7 2 3" xfId="9214"/>
    <cellStyle name="Comma 7 2 3 2" xfId="9215"/>
    <cellStyle name="Comma 7 2 3 2 2" xfId="9216"/>
    <cellStyle name="Comma 7 2 3 2 2 2" xfId="9217"/>
    <cellStyle name="Comma 7 2 3 2 2 4" xfId="26909"/>
    <cellStyle name="Comma 7 2 3 2 3" xfId="9218"/>
    <cellStyle name="Comma 7 2 3 2 4" xfId="26910"/>
    <cellStyle name="Comma 7 2 3 2 5" xfId="26911"/>
    <cellStyle name="Comma 7 2 3 3" xfId="9219"/>
    <cellStyle name="Comma 7 2 3 3 2" xfId="9220"/>
    <cellStyle name="Comma 7 2 3 3 2 2" xfId="9221"/>
    <cellStyle name="Comma 7 2 3 3 2 4" xfId="26912"/>
    <cellStyle name="Comma 7 2 3 3 3" xfId="9222"/>
    <cellStyle name="Comma 7 2 3 3 4" xfId="26913"/>
    <cellStyle name="Comma 7 2 3 3 5" xfId="26914"/>
    <cellStyle name="Comma 7 2 3 4" xfId="9223"/>
    <cellStyle name="Comma 7 2 3 4 2" xfId="9224"/>
    <cellStyle name="Comma 7 2 3 4 4" xfId="26915"/>
    <cellStyle name="Comma 7 2 3 5" xfId="9225"/>
    <cellStyle name="Comma 7 2 3 5 2" xfId="9226"/>
    <cellStyle name="Comma 7 2 3 6" xfId="9227"/>
    <cellStyle name="Comma 7 2 3 7" xfId="26916"/>
    <cellStyle name="Comma 7 2 3 8" xfId="26917"/>
    <cellStyle name="Comma 7 2 4" xfId="9228"/>
    <cellStyle name="Comma 7 2 4 2" xfId="9229"/>
    <cellStyle name="Comma 7 2 4 2 2" xfId="9230"/>
    <cellStyle name="Comma 7 2 4 2 2 2" xfId="9231"/>
    <cellStyle name="Comma 7 2 4 2 2 4" xfId="26918"/>
    <cellStyle name="Comma 7 2 4 2 3" xfId="9232"/>
    <cellStyle name="Comma 7 2 4 2 4" xfId="26919"/>
    <cellStyle name="Comma 7 2 4 2 5" xfId="26920"/>
    <cellStyle name="Comma 7 2 4 3" xfId="9233"/>
    <cellStyle name="Comma 7 2 4 3 2" xfId="9234"/>
    <cellStyle name="Comma 7 2 4 3 2 2" xfId="9235"/>
    <cellStyle name="Comma 7 2 4 3 2 4" xfId="26921"/>
    <cellStyle name="Comma 7 2 4 3 3" xfId="9236"/>
    <cellStyle name="Comma 7 2 4 3 5" xfId="26922"/>
    <cellStyle name="Comma 7 2 4 4" xfId="9237"/>
    <cellStyle name="Comma 7 2 4 4 2" xfId="9238"/>
    <cellStyle name="Comma 7 2 4 4 4" xfId="26923"/>
    <cellStyle name="Comma 7 2 4 5" xfId="9239"/>
    <cellStyle name="Comma 7 2 4 5 2" xfId="9240"/>
    <cellStyle name="Comma 7 2 4 6" xfId="9241"/>
    <cellStyle name="Comma 7 2 4 7" xfId="26924"/>
    <cellStyle name="Comma 7 2 4 8" xfId="26925"/>
    <cellStyle name="Comma 7 2 5" xfId="9242"/>
    <cellStyle name="Comma 7 2 5 2" xfId="9243"/>
    <cellStyle name="Comma 7 2 5 2 2" xfId="9244"/>
    <cellStyle name="Comma 7 2 5 2 2 2" xfId="9245"/>
    <cellStyle name="Comma 7 2 5 2 2 4" xfId="26926"/>
    <cellStyle name="Comma 7 2 5 2 3" xfId="9246"/>
    <cellStyle name="Comma 7 2 5 2 5" xfId="26927"/>
    <cellStyle name="Comma 7 2 5 3" xfId="9247"/>
    <cellStyle name="Comma 7 2 5 3 2" xfId="9248"/>
    <cellStyle name="Comma 7 2 5 3 4" xfId="26928"/>
    <cellStyle name="Comma 7 2 5 4" xfId="9249"/>
    <cellStyle name="Comma 7 2 5 5" xfId="26929"/>
    <cellStyle name="Comma 7 2 5 6" xfId="26930"/>
    <cellStyle name="Comma 7 2 6" xfId="9250"/>
    <cellStyle name="Comma 7 2 6 2" xfId="9251"/>
    <cellStyle name="Comma 7 2 6 2 2" xfId="9252"/>
    <cellStyle name="Comma 7 2 6 2 4" xfId="26931"/>
    <cellStyle name="Comma 7 2 6 3" xfId="9253"/>
    <cellStyle name="Comma 7 2 6 4" xfId="26932"/>
    <cellStyle name="Comma 7 2 6 5" xfId="26933"/>
    <cellStyle name="Comma 7 2 7" xfId="9254"/>
    <cellStyle name="Comma 7 2 7 2" xfId="9255"/>
    <cellStyle name="Comma 7 2 7 4" xfId="26934"/>
    <cellStyle name="Comma 7 2 8" xfId="9256"/>
    <cellStyle name="Comma 7 2 8 2" xfId="9257"/>
    <cellStyle name="Comma 7 2 8 3" xfId="26935"/>
    <cellStyle name="Comma 7 2 8 4" xfId="26936"/>
    <cellStyle name="Comma 7 2 9" xfId="9258"/>
    <cellStyle name="Comma 7 2 9 2" xfId="9259"/>
    <cellStyle name="Comma 7 2_Perd det activo" xfId="26937"/>
    <cellStyle name="Comma 7 3" xfId="9260"/>
    <cellStyle name="Comma 7 3 2" xfId="9261"/>
    <cellStyle name="Comma 7 3 2 2" xfId="9262"/>
    <cellStyle name="Comma 7 3 2 2 2" xfId="9263"/>
    <cellStyle name="Comma 7 3 2 2 4" xfId="26938"/>
    <cellStyle name="Comma 7 3 2 3" xfId="9264"/>
    <cellStyle name="Comma 7 3 2 3 2" xfId="9265"/>
    <cellStyle name="Comma 7 3 2 4" xfId="9266"/>
    <cellStyle name="Comma 7 3 2 5" xfId="26939"/>
    <cellStyle name="Comma 7 3 2 6" xfId="26940"/>
    <cellStyle name="Comma 7 3 3" xfId="9267"/>
    <cellStyle name="Comma 7 3 3 2" xfId="9268"/>
    <cellStyle name="Comma 7 3 3 2 2" xfId="9269"/>
    <cellStyle name="Comma 7 3 3 2 4" xfId="26941"/>
    <cellStyle name="Comma 7 3 3 3" xfId="9270"/>
    <cellStyle name="Comma 7 3 3 4" xfId="26942"/>
    <cellStyle name="Comma 7 3 3 5" xfId="26943"/>
    <cellStyle name="Comma 7 3 4" xfId="9271"/>
    <cellStyle name="Comma 7 3 4 2" xfId="9272"/>
    <cellStyle name="Comma 7 3 4 2 2" xfId="9273"/>
    <cellStyle name="Comma 7 3 4 2 4" xfId="26944"/>
    <cellStyle name="Comma 7 3 4 3" xfId="9274"/>
    <cellStyle name="Comma 7 3 4 4" xfId="26945"/>
    <cellStyle name="Comma 7 3 4 5" xfId="26946"/>
    <cellStyle name="Comma 7 3 5" xfId="9275"/>
    <cellStyle name="Comma 7 3 5 2" xfId="9276"/>
    <cellStyle name="Comma 7 3 5 4" xfId="26947"/>
    <cellStyle name="Comma 7 3 6" xfId="9277"/>
    <cellStyle name="Comma 7 3 6 2" xfId="9278"/>
    <cellStyle name="Comma 7 3 7" xfId="9279"/>
    <cellStyle name="Comma 7 3 8" xfId="26948"/>
    <cellStyle name="Comma 7 3 9" xfId="26949"/>
    <cellStyle name="Comma 7 3_Perd det activo" xfId="26950"/>
    <cellStyle name="Comma 7 4" xfId="9280"/>
    <cellStyle name="Comma 7 4 2" xfId="9281"/>
    <cellStyle name="Comma 7 4 2 2" xfId="9282"/>
    <cellStyle name="Comma 7 4 2 2 2" xfId="9283"/>
    <cellStyle name="Comma 7 4 2 2 4" xfId="26951"/>
    <cellStyle name="Comma 7 4 2 3" xfId="9284"/>
    <cellStyle name="Comma 7 4 2 4" xfId="26952"/>
    <cellStyle name="Comma 7 4 2 5" xfId="26953"/>
    <cellStyle name="Comma 7 4 3" xfId="9285"/>
    <cellStyle name="Comma 7 4 3 2" xfId="9286"/>
    <cellStyle name="Comma 7 4 3 2 2" xfId="9287"/>
    <cellStyle name="Comma 7 4 3 2 4" xfId="26954"/>
    <cellStyle name="Comma 7 4 3 3" xfId="9288"/>
    <cellStyle name="Comma 7 4 3 4" xfId="26955"/>
    <cellStyle name="Comma 7 4 3 5" xfId="26956"/>
    <cellStyle name="Comma 7 4 4" xfId="9289"/>
    <cellStyle name="Comma 7 4 4 2" xfId="9290"/>
    <cellStyle name="Comma 7 4 4 2 2" xfId="9291"/>
    <cellStyle name="Comma 7 4 4 2 4" xfId="26957"/>
    <cellStyle name="Comma 7 4 4 3" xfId="9292"/>
    <cellStyle name="Comma 7 4 4 4" xfId="26958"/>
    <cellStyle name="Comma 7 4 4 5" xfId="26959"/>
    <cellStyle name="Comma 7 4 5" xfId="9293"/>
    <cellStyle name="Comma 7 4 5 2" xfId="9294"/>
    <cellStyle name="Comma 7 4 5 4" xfId="26960"/>
    <cellStyle name="Comma 7 4 6" xfId="9295"/>
    <cellStyle name="Comma 7 4 6 2" xfId="9296"/>
    <cellStyle name="Comma 7 4 7" xfId="9297"/>
    <cellStyle name="Comma 7 4 8" xfId="26961"/>
    <cellStyle name="Comma 7 4 9" xfId="26962"/>
    <cellStyle name="Comma 7 5" xfId="9298"/>
    <cellStyle name="Comma 7 5 2" xfId="9299"/>
    <cellStyle name="Comma 7 5 2 2" xfId="9300"/>
    <cellStyle name="Comma 7 5 2 2 2" xfId="9301"/>
    <cellStyle name="Comma 7 5 2 2 4" xfId="26963"/>
    <cellStyle name="Comma 7 5 2 3" xfId="9302"/>
    <cellStyle name="Comma 7 5 2 4" xfId="26964"/>
    <cellStyle name="Comma 7 5 2 5" xfId="26965"/>
    <cellStyle name="Comma 7 5 3" xfId="9303"/>
    <cellStyle name="Comma 7 5 3 2" xfId="9304"/>
    <cellStyle name="Comma 7 5 3 2 2" xfId="9305"/>
    <cellStyle name="Comma 7 5 3 2 4" xfId="26966"/>
    <cellStyle name="Comma 7 5 3 3" xfId="9306"/>
    <cellStyle name="Comma 7 5 3 4" xfId="26967"/>
    <cellStyle name="Comma 7 5 3 5" xfId="26968"/>
    <cellStyle name="Comma 7 5 4" xfId="9307"/>
    <cellStyle name="Comma 7 5 4 2" xfId="9308"/>
    <cellStyle name="Comma 7 5 4 2 2" xfId="9309"/>
    <cellStyle name="Comma 7 5 4 2 4" xfId="26969"/>
    <cellStyle name="Comma 7 5 4 3" xfId="9310"/>
    <cellStyle name="Comma 7 5 4 4" xfId="26970"/>
    <cellStyle name="Comma 7 5 4 5" xfId="26971"/>
    <cellStyle name="Comma 7 5 5" xfId="9311"/>
    <cellStyle name="Comma 7 5 5 2" xfId="9312"/>
    <cellStyle name="Comma 7 5 5 4" xfId="26972"/>
    <cellStyle name="Comma 7 5 6" xfId="9313"/>
    <cellStyle name="Comma 7 5 6 2" xfId="9314"/>
    <cellStyle name="Comma 7 5 7" xfId="9315"/>
    <cellStyle name="Comma 7 5 8" xfId="26973"/>
    <cellStyle name="Comma 7 5 9" xfId="26974"/>
    <cellStyle name="Comma 7 6" xfId="9316"/>
    <cellStyle name="Comma 7 6 2" xfId="9317"/>
    <cellStyle name="Comma 7 6 2 2" xfId="9318"/>
    <cellStyle name="Comma 7 6 2 2 2" xfId="9319"/>
    <cellStyle name="Comma 7 6 2 2 4" xfId="26975"/>
    <cellStyle name="Comma 7 6 2 3" xfId="9320"/>
    <cellStyle name="Comma 7 6 2 4" xfId="26976"/>
    <cellStyle name="Comma 7 6 2 5" xfId="26977"/>
    <cellStyle name="Comma 7 6 3" xfId="9321"/>
    <cellStyle name="Comma 7 6 3 2" xfId="9322"/>
    <cellStyle name="Comma 7 6 3 2 2" xfId="9323"/>
    <cellStyle name="Comma 7 6 3 2 4" xfId="26978"/>
    <cellStyle name="Comma 7 6 3 3" xfId="9324"/>
    <cellStyle name="Comma 7 6 3 4" xfId="26979"/>
    <cellStyle name="Comma 7 6 3 5" xfId="26980"/>
    <cellStyle name="Comma 7 6 4" xfId="9325"/>
    <cellStyle name="Comma 7 6 4 2" xfId="9326"/>
    <cellStyle name="Comma 7 6 4 4" xfId="26981"/>
    <cellStyle name="Comma 7 6 5" xfId="9327"/>
    <cellStyle name="Comma 7 6 6" xfId="26982"/>
    <cellStyle name="Comma 7 6 7" xfId="26983"/>
    <cellStyle name="Comma 7 7" xfId="9328"/>
    <cellStyle name="Comma 7 7 2" xfId="9329"/>
    <cellStyle name="Comma 7 7 2 2" xfId="9330"/>
    <cellStyle name="Comma 7 7 2 2 2" xfId="9331"/>
    <cellStyle name="Comma 7 7 2 2 4" xfId="26984"/>
    <cellStyle name="Comma 7 7 2 3" xfId="9332"/>
    <cellStyle name="Comma 7 7 2 4" xfId="26985"/>
    <cellStyle name="Comma 7 7 2 5" xfId="26986"/>
    <cellStyle name="Comma 7 7 3" xfId="9333"/>
    <cellStyle name="Comma 7 7 3 2" xfId="9334"/>
    <cellStyle name="Comma 7 7 3 2 2" xfId="9335"/>
    <cellStyle name="Comma 7 7 3 2 4" xfId="26987"/>
    <cellStyle name="Comma 7 7 3 3" xfId="9336"/>
    <cellStyle name="Comma 7 7 3 4" xfId="26988"/>
    <cellStyle name="Comma 7 7 3 5" xfId="26989"/>
    <cellStyle name="Comma 7 7 4" xfId="9337"/>
    <cellStyle name="Comma 7 7 4 2" xfId="9338"/>
    <cellStyle name="Comma 7 7 4 4" xfId="26990"/>
    <cellStyle name="Comma 7 7 5" xfId="9339"/>
    <cellStyle name="Comma 7 7 6" xfId="26991"/>
    <cellStyle name="Comma 7 7 7" xfId="26992"/>
    <cellStyle name="Comma 7 8" xfId="9340"/>
    <cellStyle name="Comma 7 8 2" xfId="9341"/>
    <cellStyle name="Comma 7 8 2 2" xfId="9342"/>
    <cellStyle name="Comma 7 8 2 2 2" xfId="9343"/>
    <cellStyle name="Comma 7 8 2 2 4" xfId="26993"/>
    <cellStyle name="Comma 7 8 2 3" xfId="9344"/>
    <cellStyle name="Comma 7 8 2 4" xfId="26994"/>
    <cellStyle name="Comma 7 8 2 5" xfId="26995"/>
    <cellStyle name="Comma 7 8 3" xfId="9345"/>
    <cellStyle name="Comma 7 8 3 2" xfId="9346"/>
    <cellStyle name="Comma 7 8 3 2 2" xfId="9347"/>
    <cellStyle name="Comma 7 8 3 2 4" xfId="26996"/>
    <cellStyle name="Comma 7 8 3 3" xfId="9348"/>
    <cellStyle name="Comma 7 8 3 5" xfId="26997"/>
    <cellStyle name="Comma 7 8 4" xfId="9349"/>
    <cellStyle name="Comma 7 8 4 2" xfId="9350"/>
    <cellStyle name="Comma 7 8 4 4" xfId="26998"/>
    <cellStyle name="Comma 7 8 5" xfId="9351"/>
    <cellStyle name="Comma 7 8 6" xfId="26999"/>
    <cellStyle name="Comma 7 8 7" xfId="27000"/>
    <cellStyle name="Comma 7 9" xfId="9352"/>
    <cellStyle name="Comma 7 9 2" xfId="9353"/>
    <cellStyle name="Comma 7 9 2 2" xfId="9354"/>
    <cellStyle name="Comma 7 9 2 2 2" xfId="9355"/>
    <cellStyle name="Comma 7 9 2 2 4" xfId="27001"/>
    <cellStyle name="Comma 7 9 2 3" xfId="9356"/>
    <cellStyle name="Comma 7 9 2 5" xfId="27002"/>
    <cellStyle name="Comma 7 9 3" xfId="9357"/>
    <cellStyle name="Comma 7 9 3 2" xfId="9358"/>
    <cellStyle name="Comma 7 9 3 4" xfId="27003"/>
    <cellStyle name="Comma 7 9 4" xfId="9359"/>
    <cellStyle name="Comma 7 9 5" xfId="27004"/>
    <cellStyle name="Comma 7 9 6" xfId="27005"/>
    <cellStyle name="Comma 7_Perd det activo" xfId="27006"/>
    <cellStyle name="Comma 8" xfId="9360"/>
    <cellStyle name="Comma 8 10" xfId="9361"/>
    <cellStyle name="Comma 8 10 2" xfId="9362"/>
    <cellStyle name="Comma 8 10 2 2" xfId="9363"/>
    <cellStyle name="Comma 8 10 2 4" xfId="27007"/>
    <cellStyle name="Comma 8 10 3" xfId="9364"/>
    <cellStyle name="Comma 8 10 4" xfId="27008"/>
    <cellStyle name="Comma 8 10 5" xfId="27009"/>
    <cellStyle name="Comma 8 11" xfId="9365"/>
    <cellStyle name="Comma 8 11 2" xfId="9366"/>
    <cellStyle name="Comma 8 11 2 2" xfId="9367"/>
    <cellStyle name="Comma 8 11 2 4" xfId="27010"/>
    <cellStyle name="Comma 8 11 3" xfId="9368"/>
    <cellStyle name="Comma 8 11 5" xfId="27011"/>
    <cellStyle name="Comma 8 12" xfId="9369"/>
    <cellStyle name="Comma 8 12 2" xfId="9370"/>
    <cellStyle name="Comma 8 12 4" xfId="27012"/>
    <cellStyle name="Comma 8 13" xfId="9371"/>
    <cellStyle name="Comma 8 13 2" xfId="9372"/>
    <cellStyle name="Comma 8 13 4" xfId="27013"/>
    <cellStyle name="Comma 8 14" xfId="9373"/>
    <cellStyle name="Comma 8 14 2" xfId="9374"/>
    <cellStyle name="Comma 8 14 3" xfId="27014"/>
    <cellStyle name="Comma 8 14 4" xfId="27015"/>
    <cellStyle name="Comma 8 15" xfId="9375"/>
    <cellStyle name="Comma 8 15 2" xfId="9376"/>
    <cellStyle name="Comma 8 15 3" xfId="27016"/>
    <cellStyle name="Comma 8 15 4" xfId="27017"/>
    <cellStyle name="Comma 8 16" xfId="9377"/>
    <cellStyle name="Comma 8 16 2" xfId="9378"/>
    <cellStyle name="Comma 8 17" xfId="9379"/>
    <cellStyle name="Comma 8 18" xfId="27018"/>
    <cellStyle name="Comma 8 18 2" xfId="27019"/>
    <cellStyle name="Comma 8 19" xfId="27020"/>
    <cellStyle name="Comma 8 2" xfId="9380"/>
    <cellStyle name="Comma 8 2 10" xfId="9381"/>
    <cellStyle name="Comma 8 2 11" xfId="27021"/>
    <cellStyle name="Comma 8 2 12" xfId="27022"/>
    <cellStyle name="Comma 8 2 2" xfId="9382"/>
    <cellStyle name="Comma 8 2 2 2" xfId="9383"/>
    <cellStyle name="Comma 8 2 2 2 2" xfId="9384"/>
    <cellStyle name="Comma 8 2 2 2 2 2" xfId="9385"/>
    <cellStyle name="Comma 8 2 2 2 2 4" xfId="27023"/>
    <cellStyle name="Comma 8 2 2 2 3" xfId="9386"/>
    <cellStyle name="Comma 8 2 2 2 3 2" xfId="9387"/>
    <cellStyle name="Comma 8 2 2 2 4" xfId="9388"/>
    <cellStyle name="Comma 8 2 2 2 5" xfId="27024"/>
    <cellStyle name="Comma 8 2 2 2 6" xfId="27025"/>
    <cellStyle name="Comma 8 2 2 3" xfId="9389"/>
    <cellStyle name="Comma 8 2 2 3 2" xfId="9390"/>
    <cellStyle name="Comma 8 2 2 3 2 2" xfId="9391"/>
    <cellStyle name="Comma 8 2 2 3 2 4" xfId="27026"/>
    <cellStyle name="Comma 8 2 2 3 3" xfId="9392"/>
    <cellStyle name="Comma 8 2 2 3 4" xfId="27027"/>
    <cellStyle name="Comma 8 2 2 3 5" xfId="27028"/>
    <cellStyle name="Comma 8 2 2 4" xfId="9393"/>
    <cellStyle name="Comma 8 2 2 4 2" xfId="9394"/>
    <cellStyle name="Comma 8 2 2 4 4" xfId="27029"/>
    <cellStyle name="Comma 8 2 2 5" xfId="9395"/>
    <cellStyle name="Comma 8 2 2 5 2" xfId="9396"/>
    <cellStyle name="Comma 8 2 2 6" xfId="9397"/>
    <cellStyle name="Comma 8 2 2 7" xfId="27030"/>
    <cellStyle name="Comma 8 2 2 8" xfId="27031"/>
    <cellStyle name="Comma 8 2 3" xfId="9398"/>
    <cellStyle name="Comma 8 2 3 2" xfId="9399"/>
    <cellStyle name="Comma 8 2 3 2 2" xfId="9400"/>
    <cellStyle name="Comma 8 2 3 2 2 2" xfId="9401"/>
    <cellStyle name="Comma 8 2 3 2 2 4" xfId="27032"/>
    <cellStyle name="Comma 8 2 3 2 3" xfId="9402"/>
    <cellStyle name="Comma 8 2 3 2 4" xfId="27033"/>
    <cellStyle name="Comma 8 2 3 2 5" xfId="27034"/>
    <cellStyle name="Comma 8 2 3 3" xfId="9403"/>
    <cellStyle name="Comma 8 2 3 3 2" xfId="9404"/>
    <cellStyle name="Comma 8 2 3 3 2 2" xfId="9405"/>
    <cellStyle name="Comma 8 2 3 3 2 4" xfId="27035"/>
    <cellStyle name="Comma 8 2 3 3 3" xfId="9406"/>
    <cellStyle name="Comma 8 2 3 3 4" xfId="27036"/>
    <cellStyle name="Comma 8 2 3 3 5" xfId="27037"/>
    <cellStyle name="Comma 8 2 3 4" xfId="9407"/>
    <cellStyle name="Comma 8 2 3 4 2" xfId="9408"/>
    <cellStyle name="Comma 8 2 3 4 4" xfId="27038"/>
    <cellStyle name="Comma 8 2 3 5" xfId="9409"/>
    <cellStyle name="Comma 8 2 3 5 2" xfId="9410"/>
    <cellStyle name="Comma 8 2 3 6" xfId="9411"/>
    <cellStyle name="Comma 8 2 3 7" xfId="27039"/>
    <cellStyle name="Comma 8 2 3 8" xfId="27040"/>
    <cellStyle name="Comma 8 2 4" xfId="9412"/>
    <cellStyle name="Comma 8 2 4 2" xfId="9413"/>
    <cellStyle name="Comma 8 2 4 2 2" xfId="9414"/>
    <cellStyle name="Comma 8 2 4 2 2 2" xfId="9415"/>
    <cellStyle name="Comma 8 2 4 2 2 4" xfId="27041"/>
    <cellStyle name="Comma 8 2 4 2 3" xfId="9416"/>
    <cellStyle name="Comma 8 2 4 2 4" xfId="27042"/>
    <cellStyle name="Comma 8 2 4 2 5" xfId="27043"/>
    <cellStyle name="Comma 8 2 4 3" xfId="9417"/>
    <cellStyle name="Comma 8 2 4 3 2" xfId="9418"/>
    <cellStyle name="Comma 8 2 4 3 2 2" xfId="9419"/>
    <cellStyle name="Comma 8 2 4 3 2 4" xfId="27044"/>
    <cellStyle name="Comma 8 2 4 3 3" xfId="9420"/>
    <cellStyle name="Comma 8 2 4 3 5" xfId="27045"/>
    <cellStyle name="Comma 8 2 4 4" xfId="9421"/>
    <cellStyle name="Comma 8 2 4 4 2" xfId="9422"/>
    <cellStyle name="Comma 8 2 4 4 4" xfId="27046"/>
    <cellStyle name="Comma 8 2 4 5" xfId="9423"/>
    <cellStyle name="Comma 8 2 4 5 2" xfId="9424"/>
    <cellStyle name="Comma 8 2 4 6" xfId="9425"/>
    <cellStyle name="Comma 8 2 4 7" xfId="27047"/>
    <cellStyle name="Comma 8 2 4 8" xfId="27048"/>
    <cellStyle name="Comma 8 2 5" xfId="9426"/>
    <cellStyle name="Comma 8 2 5 2" xfId="9427"/>
    <cellStyle name="Comma 8 2 5 2 2" xfId="9428"/>
    <cellStyle name="Comma 8 2 5 2 2 2" xfId="9429"/>
    <cellStyle name="Comma 8 2 5 2 2 4" xfId="27049"/>
    <cellStyle name="Comma 8 2 5 2 3" xfId="9430"/>
    <cellStyle name="Comma 8 2 5 2 5" xfId="27050"/>
    <cellStyle name="Comma 8 2 5 3" xfId="9431"/>
    <cellStyle name="Comma 8 2 5 3 2" xfId="9432"/>
    <cellStyle name="Comma 8 2 5 3 4" xfId="27051"/>
    <cellStyle name="Comma 8 2 5 4" xfId="9433"/>
    <cellStyle name="Comma 8 2 5 5" xfId="27052"/>
    <cellStyle name="Comma 8 2 5 6" xfId="27053"/>
    <cellStyle name="Comma 8 2 6" xfId="9434"/>
    <cellStyle name="Comma 8 2 6 2" xfId="9435"/>
    <cellStyle name="Comma 8 2 6 2 2" xfId="9436"/>
    <cellStyle name="Comma 8 2 6 2 4" xfId="27054"/>
    <cellStyle name="Comma 8 2 6 3" xfId="9437"/>
    <cellStyle name="Comma 8 2 6 4" xfId="27055"/>
    <cellStyle name="Comma 8 2 6 5" xfId="27056"/>
    <cellStyle name="Comma 8 2 7" xfId="9438"/>
    <cellStyle name="Comma 8 2 7 2" xfId="9439"/>
    <cellStyle name="Comma 8 2 7 4" xfId="27057"/>
    <cellStyle name="Comma 8 2 8" xfId="9440"/>
    <cellStyle name="Comma 8 2 8 2" xfId="9441"/>
    <cellStyle name="Comma 8 2 8 3" xfId="27058"/>
    <cellStyle name="Comma 8 2 8 4" xfId="27059"/>
    <cellStyle name="Comma 8 2 9" xfId="9442"/>
    <cellStyle name="Comma 8 2 9 2" xfId="9443"/>
    <cellStyle name="Comma 8 2_Perd det activo" xfId="27060"/>
    <cellStyle name="Comma 8 3" xfId="9444"/>
    <cellStyle name="Comma 8 3 2" xfId="9445"/>
    <cellStyle name="Comma 8 3 2 2" xfId="9446"/>
    <cellStyle name="Comma 8 3 2 2 2" xfId="9447"/>
    <cellStyle name="Comma 8 3 2 2 4" xfId="27061"/>
    <cellStyle name="Comma 8 3 2 3" xfId="9448"/>
    <cellStyle name="Comma 8 3 2 3 2" xfId="9449"/>
    <cellStyle name="Comma 8 3 2 4" xfId="9450"/>
    <cellStyle name="Comma 8 3 2 5" xfId="27062"/>
    <cellStyle name="Comma 8 3 2 6" xfId="27063"/>
    <cellStyle name="Comma 8 3 3" xfId="9451"/>
    <cellStyle name="Comma 8 3 3 2" xfId="9452"/>
    <cellStyle name="Comma 8 3 3 2 2" xfId="9453"/>
    <cellStyle name="Comma 8 3 3 2 4" xfId="27064"/>
    <cellStyle name="Comma 8 3 3 3" xfId="9454"/>
    <cellStyle name="Comma 8 3 3 4" xfId="27065"/>
    <cellStyle name="Comma 8 3 3 5" xfId="27066"/>
    <cellStyle name="Comma 8 3 4" xfId="9455"/>
    <cellStyle name="Comma 8 3 4 2" xfId="9456"/>
    <cellStyle name="Comma 8 3 4 2 2" xfId="9457"/>
    <cellStyle name="Comma 8 3 4 2 4" xfId="27067"/>
    <cellStyle name="Comma 8 3 4 3" xfId="9458"/>
    <cellStyle name="Comma 8 3 4 4" xfId="27068"/>
    <cellStyle name="Comma 8 3 4 5" xfId="27069"/>
    <cellStyle name="Comma 8 3 5" xfId="9459"/>
    <cellStyle name="Comma 8 3 5 2" xfId="9460"/>
    <cellStyle name="Comma 8 3 5 4" xfId="27070"/>
    <cellStyle name="Comma 8 3 6" xfId="9461"/>
    <cellStyle name="Comma 8 3 6 2" xfId="9462"/>
    <cellStyle name="Comma 8 3 7" xfId="9463"/>
    <cellStyle name="Comma 8 3 8" xfId="27071"/>
    <cellStyle name="Comma 8 3 9" xfId="27072"/>
    <cellStyle name="Comma 8 3_Perd det activo" xfId="27073"/>
    <cellStyle name="Comma 8 4" xfId="9464"/>
    <cellStyle name="Comma 8 4 2" xfId="9465"/>
    <cellStyle name="Comma 8 4 2 2" xfId="9466"/>
    <cellStyle name="Comma 8 4 2 2 2" xfId="9467"/>
    <cellStyle name="Comma 8 4 2 2 4" xfId="27074"/>
    <cellStyle name="Comma 8 4 2 3" xfId="9468"/>
    <cellStyle name="Comma 8 4 2 4" xfId="27075"/>
    <cellStyle name="Comma 8 4 2 5" xfId="27076"/>
    <cellStyle name="Comma 8 4 3" xfId="9469"/>
    <cellStyle name="Comma 8 4 3 2" xfId="9470"/>
    <cellStyle name="Comma 8 4 3 2 2" xfId="9471"/>
    <cellStyle name="Comma 8 4 3 2 4" xfId="27077"/>
    <cellStyle name="Comma 8 4 3 3" xfId="9472"/>
    <cellStyle name="Comma 8 4 3 4" xfId="27078"/>
    <cellStyle name="Comma 8 4 3 5" xfId="27079"/>
    <cellStyle name="Comma 8 4 4" xfId="9473"/>
    <cellStyle name="Comma 8 4 4 2" xfId="9474"/>
    <cellStyle name="Comma 8 4 4 2 2" xfId="9475"/>
    <cellStyle name="Comma 8 4 4 2 4" xfId="27080"/>
    <cellStyle name="Comma 8 4 4 3" xfId="9476"/>
    <cellStyle name="Comma 8 4 4 4" xfId="27081"/>
    <cellStyle name="Comma 8 4 4 5" xfId="27082"/>
    <cellStyle name="Comma 8 4 5" xfId="9477"/>
    <cellStyle name="Comma 8 4 5 2" xfId="9478"/>
    <cellStyle name="Comma 8 4 5 4" xfId="27083"/>
    <cellStyle name="Comma 8 4 6" xfId="9479"/>
    <cellStyle name="Comma 8 4 6 2" xfId="9480"/>
    <cellStyle name="Comma 8 4 7" xfId="9481"/>
    <cellStyle name="Comma 8 4 8" xfId="27084"/>
    <cellStyle name="Comma 8 4 9" xfId="27085"/>
    <cellStyle name="Comma 8 5" xfId="9482"/>
    <cellStyle name="Comma 8 5 2" xfId="9483"/>
    <cellStyle name="Comma 8 5 2 2" xfId="9484"/>
    <cellStyle name="Comma 8 5 2 2 2" xfId="9485"/>
    <cellStyle name="Comma 8 5 2 2 4" xfId="27086"/>
    <cellStyle name="Comma 8 5 2 3" xfId="9486"/>
    <cellStyle name="Comma 8 5 2 4" xfId="27087"/>
    <cellStyle name="Comma 8 5 2 5" xfId="27088"/>
    <cellStyle name="Comma 8 5 3" xfId="9487"/>
    <cellStyle name="Comma 8 5 3 2" xfId="9488"/>
    <cellStyle name="Comma 8 5 3 2 2" xfId="9489"/>
    <cellStyle name="Comma 8 5 3 2 4" xfId="27089"/>
    <cellStyle name="Comma 8 5 3 3" xfId="9490"/>
    <cellStyle name="Comma 8 5 3 4" xfId="27090"/>
    <cellStyle name="Comma 8 5 3 5" xfId="27091"/>
    <cellStyle name="Comma 8 5 4" xfId="9491"/>
    <cellStyle name="Comma 8 5 4 2" xfId="9492"/>
    <cellStyle name="Comma 8 5 4 2 2" xfId="9493"/>
    <cellStyle name="Comma 8 5 4 2 4" xfId="27092"/>
    <cellStyle name="Comma 8 5 4 3" xfId="9494"/>
    <cellStyle name="Comma 8 5 4 4" xfId="27093"/>
    <cellStyle name="Comma 8 5 4 5" xfId="27094"/>
    <cellStyle name="Comma 8 5 5" xfId="9495"/>
    <cellStyle name="Comma 8 5 5 2" xfId="9496"/>
    <cellStyle name="Comma 8 5 5 4" xfId="27095"/>
    <cellStyle name="Comma 8 5 6" xfId="9497"/>
    <cellStyle name="Comma 8 5 6 2" xfId="9498"/>
    <cellStyle name="Comma 8 5 7" xfId="9499"/>
    <cellStyle name="Comma 8 5 8" xfId="27096"/>
    <cellStyle name="Comma 8 5 9" xfId="27097"/>
    <cellStyle name="Comma 8 6" xfId="9500"/>
    <cellStyle name="Comma 8 6 2" xfId="9501"/>
    <cellStyle name="Comma 8 6 2 2" xfId="9502"/>
    <cellStyle name="Comma 8 6 2 2 2" xfId="9503"/>
    <cellStyle name="Comma 8 6 2 2 4" xfId="27098"/>
    <cellStyle name="Comma 8 6 2 3" xfId="9504"/>
    <cellStyle name="Comma 8 6 2 4" xfId="27099"/>
    <cellStyle name="Comma 8 6 2 5" xfId="27100"/>
    <cellStyle name="Comma 8 6 3" xfId="9505"/>
    <cellStyle name="Comma 8 6 3 2" xfId="9506"/>
    <cellStyle name="Comma 8 6 3 2 2" xfId="9507"/>
    <cellStyle name="Comma 8 6 3 2 4" xfId="27101"/>
    <cellStyle name="Comma 8 6 3 3" xfId="9508"/>
    <cellStyle name="Comma 8 6 3 4" xfId="27102"/>
    <cellStyle name="Comma 8 6 3 5" xfId="27103"/>
    <cellStyle name="Comma 8 6 4" xfId="9509"/>
    <cellStyle name="Comma 8 6 4 2" xfId="9510"/>
    <cellStyle name="Comma 8 6 4 4" xfId="27104"/>
    <cellStyle name="Comma 8 6 5" xfId="9511"/>
    <cellStyle name="Comma 8 6 6" xfId="27105"/>
    <cellStyle name="Comma 8 6 7" xfId="27106"/>
    <cellStyle name="Comma 8 7" xfId="9512"/>
    <cellStyle name="Comma 8 7 2" xfId="9513"/>
    <cellStyle name="Comma 8 7 2 2" xfId="9514"/>
    <cellStyle name="Comma 8 7 2 2 2" xfId="9515"/>
    <cellStyle name="Comma 8 7 2 2 4" xfId="27107"/>
    <cellStyle name="Comma 8 7 2 3" xfId="9516"/>
    <cellStyle name="Comma 8 7 2 4" xfId="27108"/>
    <cellStyle name="Comma 8 7 2 5" xfId="27109"/>
    <cellStyle name="Comma 8 7 3" xfId="9517"/>
    <cellStyle name="Comma 8 7 3 2" xfId="9518"/>
    <cellStyle name="Comma 8 7 3 2 2" xfId="9519"/>
    <cellStyle name="Comma 8 7 3 2 4" xfId="27110"/>
    <cellStyle name="Comma 8 7 3 3" xfId="9520"/>
    <cellStyle name="Comma 8 7 3 4" xfId="27111"/>
    <cellStyle name="Comma 8 7 3 5" xfId="27112"/>
    <cellStyle name="Comma 8 7 4" xfId="9521"/>
    <cellStyle name="Comma 8 7 4 2" xfId="9522"/>
    <cellStyle name="Comma 8 7 4 4" xfId="27113"/>
    <cellStyle name="Comma 8 7 5" xfId="9523"/>
    <cellStyle name="Comma 8 7 6" xfId="27114"/>
    <cellStyle name="Comma 8 7 7" xfId="27115"/>
    <cellStyle name="Comma 8 8" xfId="9524"/>
    <cellStyle name="Comma 8 8 2" xfId="9525"/>
    <cellStyle name="Comma 8 8 2 2" xfId="9526"/>
    <cellStyle name="Comma 8 8 2 2 2" xfId="9527"/>
    <cellStyle name="Comma 8 8 2 2 4" xfId="27116"/>
    <cellStyle name="Comma 8 8 2 3" xfId="9528"/>
    <cellStyle name="Comma 8 8 2 4" xfId="27117"/>
    <cellStyle name="Comma 8 8 2 5" xfId="27118"/>
    <cellStyle name="Comma 8 8 3" xfId="9529"/>
    <cellStyle name="Comma 8 8 3 2" xfId="9530"/>
    <cellStyle name="Comma 8 8 3 2 2" xfId="9531"/>
    <cellStyle name="Comma 8 8 3 2 4" xfId="27119"/>
    <cellStyle name="Comma 8 8 3 3" xfId="9532"/>
    <cellStyle name="Comma 8 8 3 5" xfId="27120"/>
    <cellStyle name="Comma 8 8 4" xfId="9533"/>
    <cellStyle name="Comma 8 8 4 2" xfId="9534"/>
    <cellStyle name="Comma 8 8 4 4" xfId="27121"/>
    <cellStyle name="Comma 8 8 5" xfId="9535"/>
    <cellStyle name="Comma 8 8 6" xfId="27122"/>
    <cellStyle name="Comma 8 8 7" xfId="27123"/>
    <cellStyle name="Comma 8 9" xfId="9536"/>
    <cellStyle name="Comma 8 9 2" xfId="9537"/>
    <cellStyle name="Comma 8 9 2 2" xfId="9538"/>
    <cellStyle name="Comma 8 9 2 2 2" xfId="9539"/>
    <cellStyle name="Comma 8 9 2 2 4" xfId="27124"/>
    <cellStyle name="Comma 8 9 2 3" xfId="9540"/>
    <cellStyle name="Comma 8 9 2 5" xfId="27125"/>
    <cellStyle name="Comma 8 9 3" xfId="9541"/>
    <cellStyle name="Comma 8 9 3 2" xfId="9542"/>
    <cellStyle name="Comma 8 9 3 4" xfId="27126"/>
    <cellStyle name="Comma 8 9 4" xfId="9543"/>
    <cellStyle name="Comma 8 9 5" xfId="27127"/>
    <cellStyle name="Comma 8 9 6" xfId="27128"/>
    <cellStyle name="Comma 8_Perd det activo" xfId="27129"/>
    <cellStyle name="Comma 9" xfId="9544"/>
    <cellStyle name="Comma 9 10" xfId="9545"/>
    <cellStyle name="Comma 9 10 2" xfId="9546"/>
    <cellStyle name="Comma 9 10 2 2" xfId="9547"/>
    <cellStyle name="Comma 9 10 2 2 2" xfId="9548"/>
    <cellStyle name="Comma 9 10 2 2 4" xfId="27130"/>
    <cellStyle name="Comma 9 10 2 3" xfId="9549"/>
    <cellStyle name="Comma 9 10 2 5" xfId="27131"/>
    <cellStyle name="Comma 9 10 3" xfId="9550"/>
    <cellStyle name="Comma 9 10 3 2" xfId="9551"/>
    <cellStyle name="Comma 9 10 3 4" xfId="27132"/>
    <cellStyle name="Comma 9 10 4" xfId="9552"/>
    <cellStyle name="Comma 9 10 5" xfId="27133"/>
    <cellStyle name="Comma 9 10 6" xfId="27134"/>
    <cellStyle name="Comma 9 11" xfId="9553"/>
    <cellStyle name="Comma 9 11 2" xfId="9554"/>
    <cellStyle name="Comma 9 11 2 2" xfId="9555"/>
    <cellStyle name="Comma 9 11 2 4" xfId="27135"/>
    <cellStyle name="Comma 9 11 3" xfId="9556"/>
    <cellStyle name="Comma 9 11 4" xfId="27136"/>
    <cellStyle name="Comma 9 11 5" xfId="27137"/>
    <cellStyle name="Comma 9 12" xfId="9557"/>
    <cellStyle name="Comma 9 12 2" xfId="9558"/>
    <cellStyle name="Comma 9 12 2 2" xfId="9559"/>
    <cellStyle name="Comma 9 12 2 4" xfId="27138"/>
    <cellStyle name="Comma 9 12 3" xfId="9560"/>
    <cellStyle name="Comma 9 12 5" xfId="27139"/>
    <cellStyle name="Comma 9 13" xfId="9561"/>
    <cellStyle name="Comma 9 13 2" xfId="9562"/>
    <cellStyle name="Comma 9 13 4" xfId="27140"/>
    <cellStyle name="Comma 9 14" xfId="9563"/>
    <cellStyle name="Comma 9 14 2" xfId="9564"/>
    <cellStyle name="Comma 9 14 4" xfId="27141"/>
    <cellStyle name="Comma 9 15" xfId="9565"/>
    <cellStyle name="Comma 9 15 2" xfId="9566"/>
    <cellStyle name="Comma 9 15 3" xfId="27142"/>
    <cellStyle name="Comma 9 15 4" xfId="27143"/>
    <cellStyle name="Comma 9 16" xfId="9567"/>
    <cellStyle name="Comma 9 16 2" xfId="9568"/>
    <cellStyle name="Comma 9 16 3" xfId="27144"/>
    <cellStyle name="Comma 9 16 4" xfId="27145"/>
    <cellStyle name="Comma 9 17" xfId="9569"/>
    <cellStyle name="Comma 9 17 2" xfId="9570"/>
    <cellStyle name="Comma 9 18" xfId="9571"/>
    <cellStyle name="Comma 9 19" xfId="27146"/>
    <cellStyle name="Comma 9 2" xfId="9572"/>
    <cellStyle name="Comma 9 2 10" xfId="9573"/>
    <cellStyle name="Comma 9 2 10 2" xfId="9574"/>
    <cellStyle name="Comma 9 2 10 3" xfId="27147"/>
    <cellStyle name="Comma 9 2 10 4" xfId="27148"/>
    <cellStyle name="Comma 9 2 11" xfId="9575"/>
    <cellStyle name="Comma 9 2 11 2" xfId="9576"/>
    <cellStyle name="Comma 9 2 12" xfId="9577"/>
    <cellStyle name="Comma 9 2 13" xfId="27149"/>
    <cellStyle name="Comma 9 2 14" xfId="27150"/>
    <cellStyle name="Comma 9 2 2" xfId="9578"/>
    <cellStyle name="Comma 9 2 2 2" xfId="9579"/>
    <cellStyle name="Comma 9 2 2 2 2" xfId="9580"/>
    <cellStyle name="Comma 9 2 2 2 2 2" xfId="9581"/>
    <cellStyle name="Comma 9 2 2 2 2 4" xfId="27151"/>
    <cellStyle name="Comma 9 2 2 2 3" xfId="9582"/>
    <cellStyle name="Comma 9 2 2 2 3 2" xfId="9583"/>
    <cellStyle name="Comma 9 2 2 2 4" xfId="9584"/>
    <cellStyle name="Comma 9 2 2 2 5" xfId="27152"/>
    <cellStyle name="Comma 9 2 2 2 6" xfId="27153"/>
    <cellStyle name="Comma 9 2 2 3" xfId="9585"/>
    <cellStyle name="Comma 9 2 2 3 2" xfId="9586"/>
    <cellStyle name="Comma 9 2 2 3 2 2" xfId="9587"/>
    <cellStyle name="Comma 9 2 2 3 2 4" xfId="27154"/>
    <cellStyle name="Comma 9 2 2 3 3" xfId="9588"/>
    <cellStyle name="Comma 9 2 2 3 4" xfId="27155"/>
    <cellStyle name="Comma 9 2 2 3 5" xfId="27156"/>
    <cellStyle name="Comma 9 2 2 4" xfId="9589"/>
    <cellStyle name="Comma 9 2 2 4 2" xfId="9590"/>
    <cellStyle name="Comma 9 2 2 4 4" xfId="27157"/>
    <cellStyle name="Comma 9 2 2 5" xfId="9591"/>
    <cellStyle name="Comma 9 2 2 5 2" xfId="9592"/>
    <cellStyle name="Comma 9 2 2 6" xfId="9593"/>
    <cellStyle name="Comma 9 2 2 7" xfId="27158"/>
    <cellStyle name="Comma 9 2 2 8" xfId="27159"/>
    <cellStyle name="Comma 9 2 3" xfId="9594"/>
    <cellStyle name="Comma 9 2 3 2" xfId="9595"/>
    <cellStyle name="Comma 9 2 3 2 2" xfId="9596"/>
    <cellStyle name="Comma 9 2 3 2 2 2" xfId="9597"/>
    <cellStyle name="Comma 9 2 3 2 2 4" xfId="27160"/>
    <cellStyle name="Comma 9 2 3 2 3" xfId="9598"/>
    <cellStyle name="Comma 9 2 3 2 4" xfId="27161"/>
    <cellStyle name="Comma 9 2 3 2 5" xfId="27162"/>
    <cellStyle name="Comma 9 2 3 3" xfId="9599"/>
    <cellStyle name="Comma 9 2 3 3 2" xfId="9600"/>
    <cellStyle name="Comma 9 2 3 3 2 2" xfId="9601"/>
    <cellStyle name="Comma 9 2 3 3 2 4" xfId="27163"/>
    <cellStyle name="Comma 9 2 3 3 3" xfId="9602"/>
    <cellStyle name="Comma 9 2 3 3 4" xfId="27164"/>
    <cellStyle name="Comma 9 2 3 3 5" xfId="27165"/>
    <cellStyle name="Comma 9 2 3 4" xfId="9603"/>
    <cellStyle name="Comma 9 2 3 4 2" xfId="9604"/>
    <cellStyle name="Comma 9 2 3 4 4" xfId="27166"/>
    <cellStyle name="Comma 9 2 3 5" xfId="9605"/>
    <cellStyle name="Comma 9 2 3 5 2" xfId="9606"/>
    <cellStyle name="Comma 9 2 3 6" xfId="9607"/>
    <cellStyle name="Comma 9 2 3 7" xfId="27167"/>
    <cellStyle name="Comma 9 2 3 8" xfId="27168"/>
    <cellStyle name="Comma 9 2 4" xfId="9608"/>
    <cellStyle name="Comma 9 2 4 2" xfId="9609"/>
    <cellStyle name="Comma 9 2 4 2 2" xfId="9610"/>
    <cellStyle name="Comma 9 2 4 2 2 2" xfId="9611"/>
    <cellStyle name="Comma 9 2 4 2 2 4" xfId="27169"/>
    <cellStyle name="Comma 9 2 4 2 3" xfId="9612"/>
    <cellStyle name="Comma 9 2 4 2 4" xfId="27170"/>
    <cellStyle name="Comma 9 2 4 2 5" xfId="27171"/>
    <cellStyle name="Comma 9 2 4 3" xfId="9613"/>
    <cellStyle name="Comma 9 2 4 3 2" xfId="9614"/>
    <cellStyle name="Comma 9 2 4 3 2 2" xfId="9615"/>
    <cellStyle name="Comma 9 2 4 3 2 4" xfId="27172"/>
    <cellStyle name="Comma 9 2 4 3 3" xfId="9616"/>
    <cellStyle name="Comma 9 2 4 3 4" xfId="27173"/>
    <cellStyle name="Comma 9 2 4 3 5" xfId="27174"/>
    <cellStyle name="Comma 9 2 4 4" xfId="9617"/>
    <cellStyle name="Comma 9 2 4 4 2" xfId="9618"/>
    <cellStyle name="Comma 9 2 4 4 4" xfId="27175"/>
    <cellStyle name="Comma 9 2 4 5" xfId="9619"/>
    <cellStyle name="Comma 9 2 4 5 2" xfId="9620"/>
    <cellStyle name="Comma 9 2 4 6" xfId="9621"/>
    <cellStyle name="Comma 9 2 4 7" xfId="27176"/>
    <cellStyle name="Comma 9 2 4 8" xfId="27177"/>
    <cellStyle name="Comma 9 2 5" xfId="9622"/>
    <cellStyle name="Comma 9 2 5 2" xfId="9623"/>
    <cellStyle name="Comma 9 2 5 2 2" xfId="9624"/>
    <cellStyle name="Comma 9 2 5 2 2 2" xfId="9625"/>
    <cellStyle name="Comma 9 2 5 2 2 4" xfId="27178"/>
    <cellStyle name="Comma 9 2 5 2 3" xfId="9626"/>
    <cellStyle name="Comma 9 2 5 2 4" xfId="27179"/>
    <cellStyle name="Comma 9 2 5 2 5" xfId="27180"/>
    <cellStyle name="Comma 9 2 5 3" xfId="9627"/>
    <cellStyle name="Comma 9 2 5 3 2" xfId="9628"/>
    <cellStyle name="Comma 9 2 5 3 2 2" xfId="9629"/>
    <cellStyle name="Comma 9 2 5 3 2 4" xfId="27181"/>
    <cellStyle name="Comma 9 2 5 3 3" xfId="9630"/>
    <cellStyle name="Comma 9 2 5 3 5" xfId="27182"/>
    <cellStyle name="Comma 9 2 5 4" xfId="9631"/>
    <cellStyle name="Comma 9 2 5 4 2" xfId="9632"/>
    <cellStyle name="Comma 9 2 5 4 4" xfId="27183"/>
    <cellStyle name="Comma 9 2 5 5" xfId="9633"/>
    <cellStyle name="Comma 9 2 5 6" xfId="27184"/>
    <cellStyle name="Comma 9 2 5 7" xfId="27185"/>
    <cellStyle name="Comma 9 2 6" xfId="9634"/>
    <cellStyle name="Comma 9 2 6 2" xfId="9635"/>
    <cellStyle name="Comma 9 2 6 2 2" xfId="9636"/>
    <cellStyle name="Comma 9 2 6 2 2 2" xfId="9637"/>
    <cellStyle name="Comma 9 2 6 2 2 4" xfId="27186"/>
    <cellStyle name="Comma 9 2 6 2 3" xfId="9638"/>
    <cellStyle name="Comma 9 2 6 2 4" xfId="27187"/>
    <cellStyle name="Comma 9 2 6 2 5" xfId="27188"/>
    <cellStyle name="Comma 9 2 6 3" xfId="9639"/>
    <cellStyle name="Comma 9 2 6 3 2" xfId="9640"/>
    <cellStyle name="Comma 9 2 6 3 2 2" xfId="9641"/>
    <cellStyle name="Comma 9 2 6 3 2 4" xfId="27189"/>
    <cellStyle name="Comma 9 2 6 3 3" xfId="9642"/>
    <cellStyle name="Comma 9 2 6 3 5" xfId="27190"/>
    <cellStyle name="Comma 9 2 6 4" xfId="9643"/>
    <cellStyle name="Comma 9 2 6 4 2" xfId="9644"/>
    <cellStyle name="Comma 9 2 6 4 4" xfId="27191"/>
    <cellStyle name="Comma 9 2 6 5" xfId="9645"/>
    <cellStyle name="Comma 9 2 6 6" xfId="27192"/>
    <cellStyle name="Comma 9 2 6 7" xfId="27193"/>
    <cellStyle name="Comma 9 2 7" xfId="9646"/>
    <cellStyle name="Comma 9 2 7 2" xfId="9647"/>
    <cellStyle name="Comma 9 2 7 2 2" xfId="9648"/>
    <cellStyle name="Comma 9 2 7 2 2 2" xfId="9649"/>
    <cellStyle name="Comma 9 2 7 2 2 4" xfId="27194"/>
    <cellStyle name="Comma 9 2 7 2 3" xfId="9650"/>
    <cellStyle name="Comma 9 2 7 2 5" xfId="27195"/>
    <cellStyle name="Comma 9 2 7 3" xfId="9651"/>
    <cellStyle name="Comma 9 2 7 3 2" xfId="9652"/>
    <cellStyle name="Comma 9 2 7 3 4" xfId="27196"/>
    <cellStyle name="Comma 9 2 7 4" xfId="9653"/>
    <cellStyle name="Comma 9 2 7 5" xfId="27197"/>
    <cellStyle name="Comma 9 2 7 6" xfId="27198"/>
    <cellStyle name="Comma 9 2 8" xfId="9654"/>
    <cellStyle name="Comma 9 2 8 2" xfId="9655"/>
    <cellStyle name="Comma 9 2 8 2 2" xfId="9656"/>
    <cellStyle name="Comma 9 2 8 2 4" xfId="27199"/>
    <cellStyle name="Comma 9 2 8 3" xfId="9657"/>
    <cellStyle name="Comma 9 2 8 4" xfId="27200"/>
    <cellStyle name="Comma 9 2 8 5" xfId="27201"/>
    <cellStyle name="Comma 9 2 9" xfId="9658"/>
    <cellStyle name="Comma 9 2 9 2" xfId="9659"/>
    <cellStyle name="Comma 9 2 9 4" xfId="27202"/>
    <cellStyle name="Comma 9 2_Perd det activo" xfId="27203"/>
    <cellStyle name="Comma 9 20" xfId="27204"/>
    <cellStyle name="Comma 9 3" xfId="9660"/>
    <cellStyle name="Comma 9 3 10" xfId="27205"/>
    <cellStyle name="Comma 9 3 11" xfId="27206"/>
    <cellStyle name="Comma 9 3 2" xfId="9661"/>
    <cellStyle name="Comma 9 3 2 2" xfId="9662"/>
    <cellStyle name="Comma 9 3 2 2 2" xfId="9663"/>
    <cellStyle name="Comma 9 3 2 2 2 2" xfId="9664"/>
    <cellStyle name="Comma 9 3 2 2 2 4" xfId="27207"/>
    <cellStyle name="Comma 9 3 2 2 3" xfId="9665"/>
    <cellStyle name="Comma 9 3 2 2 4" xfId="27208"/>
    <cellStyle name="Comma 9 3 2 2 5" xfId="27209"/>
    <cellStyle name="Comma 9 3 2 3" xfId="9666"/>
    <cellStyle name="Comma 9 3 2 3 2" xfId="9667"/>
    <cellStyle name="Comma 9 3 2 3 2 2" xfId="9668"/>
    <cellStyle name="Comma 9 3 2 3 2 4" xfId="27210"/>
    <cellStyle name="Comma 9 3 2 3 3" xfId="9669"/>
    <cellStyle name="Comma 9 3 2 3 4" xfId="27211"/>
    <cellStyle name="Comma 9 3 2 3 5" xfId="27212"/>
    <cellStyle name="Comma 9 3 2 4" xfId="9670"/>
    <cellStyle name="Comma 9 3 2 4 2" xfId="9671"/>
    <cellStyle name="Comma 9 3 2 4 4" xfId="27213"/>
    <cellStyle name="Comma 9 3 2 5" xfId="9672"/>
    <cellStyle name="Comma 9 3 2 5 2" xfId="9673"/>
    <cellStyle name="Comma 9 3 2 6" xfId="9674"/>
    <cellStyle name="Comma 9 3 2 7" xfId="27214"/>
    <cellStyle name="Comma 9 3 2 8" xfId="27215"/>
    <cellStyle name="Comma 9 3 3" xfId="9675"/>
    <cellStyle name="Comma 9 3 3 2" xfId="9676"/>
    <cellStyle name="Comma 9 3 3 2 2" xfId="9677"/>
    <cellStyle name="Comma 9 3 3 2 2 2" xfId="9678"/>
    <cellStyle name="Comma 9 3 3 2 2 4" xfId="27216"/>
    <cellStyle name="Comma 9 3 3 2 3" xfId="9679"/>
    <cellStyle name="Comma 9 3 3 2 4" xfId="27217"/>
    <cellStyle name="Comma 9 3 3 2 5" xfId="27218"/>
    <cellStyle name="Comma 9 3 3 3" xfId="9680"/>
    <cellStyle name="Comma 9 3 3 3 2" xfId="9681"/>
    <cellStyle name="Comma 9 3 3 3 2 2" xfId="9682"/>
    <cellStyle name="Comma 9 3 3 3 2 4" xfId="27219"/>
    <cellStyle name="Comma 9 3 3 3 3" xfId="9683"/>
    <cellStyle name="Comma 9 3 3 3 4" xfId="27220"/>
    <cellStyle name="Comma 9 3 3 3 5" xfId="27221"/>
    <cellStyle name="Comma 9 3 3 4" xfId="9684"/>
    <cellStyle name="Comma 9 3 3 4 2" xfId="9685"/>
    <cellStyle name="Comma 9 3 3 4 4" xfId="27222"/>
    <cellStyle name="Comma 9 3 3 5" xfId="9686"/>
    <cellStyle name="Comma 9 3 3 6" xfId="27223"/>
    <cellStyle name="Comma 9 3 3 7" xfId="27224"/>
    <cellStyle name="Comma 9 3 4" xfId="9687"/>
    <cellStyle name="Comma 9 3 4 2" xfId="9688"/>
    <cellStyle name="Comma 9 3 4 2 2" xfId="9689"/>
    <cellStyle name="Comma 9 3 4 2 2 2" xfId="9690"/>
    <cellStyle name="Comma 9 3 4 2 2 4" xfId="27225"/>
    <cellStyle name="Comma 9 3 4 2 3" xfId="9691"/>
    <cellStyle name="Comma 9 3 4 2 4" xfId="27226"/>
    <cellStyle name="Comma 9 3 4 2 5" xfId="27227"/>
    <cellStyle name="Comma 9 3 4 3" xfId="9692"/>
    <cellStyle name="Comma 9 3 4 3 2" xfId="9693"/>
    <cellStyle name="Comma 9 3 4 3 2 2" xfId="9694"/>
    <cellStyle name="Comma 9 3 4 3 2 4" xfId="27228"/>
    <cellStyle name="Comma 9 3 4 3 3" xfId="9695"/>
    <cellStyle name="Comma 9 3 4 3 5" xfId="27229"/>
    <cellStyle name="Comma 9 3 4 4" xfId="9696"/>
    <cellStyle name="Comma 9 3 4 4 2" xfId="9697"/>
    <cellStyle name="Comma 9 3 4 4 4" xfId="27230"/>
    <cellStyle name="Comma 9 3 4 5" xfId="9698"/>
    <cellStyle name="Comma 9 3 4 6" xfId="27231"/>
    <cellStyle name="Comma 9 3 4 7" xfId="27232"/>
    <cellStyle name="Comma 9 3 5" xfId="9699"/>
    <cellStyle name="Comma 9 3 5 2" xfId="9700"/>
    <cellStyle name="Comma 9 3 5 2 2" xfId="9701"/>
    <cellStyle name="Comma 9 3 5 2 2 2" xfId="9702"/>
    <cellStyle name="Comma 9 3 5 2 2 4" xfId="27233"/>
    <cellStyle name="Comma 9 3 5 2 3" xfId="9703"/>
    <cellStyle name="Comma 9 3 5 2 5" xfId="27234"/>
    <cellStyle name="Comma 9 3 5 3" xfId="9704"/>
    <cellStyle name="Comma 9 3 5 3 2" xfId="9705"/>
    <cellStyle name="Comma 9 3 5 3 4" xfId="27235"/>
    <cellStyle name="Comma 9 3 5 4" xfId="9706"/>
    <cellStyle name="Comma 9 3 5 5" xfId="27236"/>
    <cellStyle name="Comma 9 3 5 6" xfId="27237"/>
    <cellStyle name="Comma 9 3 6" xfId="9707"/>
    <cellStyle name="Comma 9 3 6 2" xfId="9708"/>
    <cellStyle name="Comma 9 3 6 2 2" xfId="9709"/>
    <cellStyle name="Comma 9 3 6 2 4" xfId="27238"/>
    <cellStyle name="Comma 9 3 6 3" xfId="9710"/>
    <cellStyle name="Comma 9 3 6 4" xfId="27239"/>
    <cellStyle name="Comma 9 3 6 5" xfId="27240"/>
    <cellStyle name="Comma 9 3 7" xfId="9711"/>
    <cellStyle name="Comma 9 3 7 2" xfId="9712"/>
    <cellStyle name="Comma 9 3 7 4" xfId="27241"/>
    <cellStyle name="Comma 9 3 8" xfId="9713"/>
    <cellStyle name="Comma 9 3 8 2" xfId="9714"/>
    <cellStyle name="Comma 9 3 9" xfId="9715"/>
    <cellStyle name="Comma 9 3_Perd det activo" xfId="27242"/>
    <cellStyle name="Comma 9 4" xfId="9716"/>
    <cellStyle name="Comma 9 4 2" xfId="9717"/>
    <cellStyle name="Comma 9 4 2 2" xfId="9718"/>
    <cellStyle name="Comma 9 4 2 2 2" xfId="9719"/>
    <cellStyle name="Comma 9 4 2 2 4" xfId="27243"/>
    <cellStyle name="Comma 9 4 2 3" xfId="9720"/>
    <cellStyle name="Comma 9 4 2 4" xfId="27244"/>
    <cellStyle name="Comma 9 4 2 5" xfId="27245"/>
    <cellStyle name="Comma 9 4 3" xfId="9721"/>
    <cellStyle name="Comma 9 4 3 2" xfId="9722"/>
    <cellStyle name="Comma 9 4 3 2 2" xfId="9723"/>
    <cellStyle name="Comma 9 4 3 2 4" xfId="27246"/>
    <cellStyle name="Comma 9 4 3 3" xfId="9724"/>
    <cellStyle name="Comma 9 4 3 4" xfId="27247"/>
    <cellStyle name="Comma 9 4 3 5" xfId="27248"/>
    <cellStyle name="Comma 9 4 4" xfId="9725"/>
    <cellStyle name="Comma 9 4 4 2" xfId="9726"/>
    <cellStyle name="Comma 9 4 4 2 2" xfId="9727"/>
    <cellStyle name="Comma 9 4 4 2 4" xfId="27249"/>
    <cellStyle name="Comma 9 4 4 3" xfId="9728"/>
    <cellStyle name="Comma 9 4 4 4" xfId="27250"/>
    <cellStyle name="Comma 9 4 4 5" xfId="27251"/>
    <cellStyle name="Comma 9 4 5" xfId="9729"/>
    <cellStyle name="Comma 9 4 5 2" xfId="9730"/>
    <cellStyle name="Comma 9 4 5 4" xfId="27252"/>
    <cellStyle name="Comma 9 4 6" xfId="9731"/>
    <cellStyle name="Comma 9 4 6 2" xfId="9732"/>
    <cellStyle name="Comma 9 4 7" xfId="9733"/>
    <cellStyle name="Comma 9 4 8" xfId="27253"/>
    <cellStyle name="Comma 9 4 9" xfId="27254"/>
    <cellStyle name="Comma 9 5" xfId="9734"/>
    <cellStyle name="Comma 9 5 2" xfId="9735"/>
    <cellStyle name="Comma 9 5 2 2" xfId="9736"/>
    <cellStyle name="Comma 9 5 2 2 2" xfId="9737"/>
    <cellStyle name="Comma 9 5 2 2 4" xfId="27255"/>
    <cellStyle name="Comma 9 5 2 3" xfId="9738"/>
    <cellStyle name="Comma 9 5 2 4" xfId="27256"/>
    <cellStyle name="Comma 9 5 2 5" xfId="27257"/>
    <cellStyle name="Comma 9 5 3" xfId="9739"/>
    <cellStyle name="Comma 9 5 3 2" xfId="9740"/>
    <cellStyle name="Comma 9 5 3 2 2" xfId="9741"/>
    <cellStyle name="Comma 9 5 3 2 4" xfId="27258"/>
    <cellStyle name="Comma 9 5 3 3" xfId="9742"/>
    <cellStyle name="Comma 9 5 3 4" xfId="27259"/>
    <cellStyle name="Comma 9 5 3 5" xfId="27260"/>
    <cellStyle name="Comma 9 5 4" xfId="9743"/>
    <cellStyle name="Comma 9 5 4 2" xfId="9744"/>
    <cellStyle name="Comma 9 5 4 2 2" xfId="9745"/>
    <cellStyle name="Comma 9 5 4 2 4" xfId="27261"/>
    <cellStyle name="Comma 9 5 4 3" xfId="9746"/>
    <cellStyle name="Comma 9 5 4 4" xfId="27262"/>
    <cellStyle name="Comma 9 5 4 5" xfId="27263"/>
    <cellStyle name="Comma 9 5 5" xfId="9747"/>
    <cellStyle name="Comma 9 5 5 2" xfId="9748"/>
    <cellStyle name="Comma 9 5 5 4" xfId="27264"/>
    <cellStyle name="Comma 9 5 6" xfId="9749"/>
    <cellStyle name="Comma 9 5 6 2" xfId="9750"/>
    <cellStyle name="Comma 9 5 7" xfId="9751"/>
    <cellStyle name="Comma 9 5 8" xfId="27265"/>
    <cellStyle name="Comma 9 5 9" xfId="27266"/>
    <cellStyle name="Comma 9 6" xfId="9752"/>
    <cellStyle name="Comma 9 6 2" xfId="9753"/>
    <cellStyle name="Comma 9 6 2 2" xfId="9754"/>
    <cellStyle name="Comma 9 6 2 2 2" xfId="9755"/>
    <cellStyle name="Comma 9 6 2 2 4" xfId="27267"/>
    <cellStyle name="Comma 9 6 2 3" xfId="9756"/>
    <cellStyle name="Comma 9 6 2 4" xfId="27268"/>
    <cellStyle name="Comma 9 6 2 5" xfId="27269"/>
    <cellStyle name="Comma 9 6 3" xfId="9757"/>
    <cellStyle name="Comma 9 6 3 2" xfId="9758"/>
    <cellStyle name="Comma 9 6 3 2 2" xfId="9759"/>
    <cellStyle name="Comma 9 6 3 2 4" xfId="27270"/>
    <cellStyle name="Comma 9 6 3 3" xfId="9760"/>
    <cellStyle name="Comma 9 6 3 4" xfId="27271"/>
    <cellStyle name="Comma 9 6 3 5" xfId="27272"/>
    <cellStyle name="Comma 9 6 4" xfId="9761"/>
    <cellStyle name="Comma 9 6 4 2" xfId="9762"/>
    <cellStyle name="Comma 9 6 4 4" xfId="27273"/>
    <cellStyle name="Comma 9 6 5" xfId="9763"/>
    <cellStyle name="Comma 9 6 6" xfId="27274"/>
    <cellStyle name="Comma 9 6 7" xfId="27275"/>
    <cellStyle name="Comma 9 7" xfId="9764"/>
    <cellStyle name="Comma 9 7 2" xfId="9765"/>
    <cellStyle name="Comma 9 7 2 2" xfId="9766"/>
    <cellStyle name="Comma 9 7 2 2 2" xfId="9767"/>
    <cellStyle name="Comma 9 7 2 2 4" xfId="27276"/>
    <cellStyle name="Comma 9 7 2 3" xfId="9768"/>
    <cellStyle name="Comma 9 7 2 4" xfId="27277"/>
    <cellStyle name="Comma 9 7 2 5" xfId="27278"/>
    <cellStyle name="Comma 9 7 3" xfId="9769"/>
    <cellStyle name="Comma 9 7 3 2" xfId="9770"/>
    <cellStyle name="Comma 9 7 3 2 2" xfId="9771"/>
    <cellStyle name="Comma 9 7 3 2 4" xfId="27279"/>
    <cellStyle name="Comma 9 7 3 3" xfId="9772"/>
    <cellStyle name="Comma 9 7 3 4" xfId="27280"/>
    <cellStyle name="Comma 9 7 3 5" xfId="27281"/>
    <cellStyle name="Comma 9 7 4" xfId="9773"/>
    <cellStyle name="Comma 9 7 4 2" xfId="9774"/>
    <cellStyle name="Comma 9 7 4 4" xfId="27282"/>
    <cellStyle name="Comma 9 7 5" xfId="9775"/>
    <cellStyle name="Comma 9 7 6" xfId="27283"/>
    <cellStyle name="Comma 9 7 7" xfId="27284"/>
    <cellStyle name="Comma 9 8" xfId="9776"/>
    <cellStyle name="Comma 9 8 2" xfId="9777"/>
    <cellStyle name="Comma 9 8 2 2" xfId="9778"/>
    <cellStyle name="Comma 9 8 2 2 2" xfId="9779"/>
    <cellStyle name="Comma 9 8 2 2 4" xfId="27285"/>
    <cellStyle name="Comma 9 8 2 3" xfId="9780"/>
    <cellStyle name="Comma 9 8 2 4" xfId="27286"/>
    <cellStyle name="Comma 9 8 2 5" xfId="27287"/>
    <cellStyle name="Comma 9 8 3" xfId="9781"/>
    <cellStyle name="Comma 9 8 3 2" xfId="9782"/>
    <cellStyle name="Comma 9 8 3 2 2" xfId="9783"/>
    <cellStyle name="Comma 9 8 3 2 4" xfId="27288"/>
    <cellStyle name="Comma 9 8 3 3" xfId="9784"/>
    <cellStyle name="Comma 9 8 3 4" xfId="27289"/>
    <cellStyle name="Comma 9 8 3 5" xfId="27290"/>
    <cellStyle name="Comma 9 8 4" xfId="9785"/>
    <cellStyle name="Comma 9 8 4 2" xfId="9786"/>
    <cellStyle name="Comma 9 8 4 4" xfId="27291"/>
    <cellStyle name="Comma 9 8 5" xfId="9787"/>
    <cellStyle name="Comma 9 8 6" xfId="27292"/>
    <cellStyle name="Comma 9 8 7" xfId="27293"/>
    <cellStyle name="Comma 9 9" xfId="9788"/>
    <cellStyle name="Comma 9 9 2" xfId="9789"/>
    <cellStyle name="Comma 9 9 2 2" xfId="9790"/>
    <cellStyle name="Comma 9 9 2 2 2" xfId="9791"/>
    <cellStyle name="Comma 9 9 2 2 4" xfId="27294"/>
    <cellStyle name="Comma 9 9 2 3" xfId="9792"/>
    <cellStyle name="Comma 9 9 2 4" xfId="27295"/>
    <cellStyle name="Comma 9 9 2 5" xfId="27296"/>
    <cellStyle name="Comma 9 9 3" xfId="9793"/>
    <cellStyle name="Comma 9 9 3 2" xfId="9794"/>
    <cellStyle name="Comma 9 9 3 2 2" xfId="9795"/>
    <cellStyle name="Comma 9 9 3 2 4" xfId="27297"/>
    <cellStyle name="Comma 9 9 3 3" xfId="9796"/>
    <cellStyle name="Comma 9 9 3 5" xfId="27298"/>
    <cellStyle name="Comma 9 9 4" xfId="9797"/>
    <cellStyle name="Comma 9 9 4 2" xfId="9798"/>
    <cellStyle name="Comma 9 9 4 4" xfId="27299"/>
    <cellStyle name="Comma 9 9 5" xfId="9799"/>
    <cellStyle name="Comma 9 9 6" xfId="27300"/>
    <cellStyle name="Comma 9 9 7" xfId="27301"/>
    <cellStyle name="Comma 9_Perd det activo" xfId="27302"/>
    <cellStyle name="Comma_Book2" xfId="9800"/>
    <cellStyle name="Currency" xfId="9801"/>
    <cellStyle name="Currency [0]" xfId="9802"/>
    <cellStyle name="Currency [0] 2" xfId="9803"/>
    <cellStyle name="Currency [0] 3" xfId="9804"/>
    <cellStyle name="Currency [0] 4" xfId="9805"/>
    <cellStyle name="Currency [0] 5" xfId="9806"/>
    <cellStyle name="Currency [0] 6" xfId="9807"/>
    <cellStyle name="Currency [0] 7" xfId="27303"/>
    <cellStyle name="Currency [0] 8" xfId="27304"/>
    <cellStyle name="Currency [0]_BonosSepFw" xfId="9808"/>
    <cellStyle name="Currency 10" xfId="27305"/>
    <cellStyle name="Currency 10 3" xfId="27306"/>
    <cellStyle name="Currency 11" xfId="27307"/>
    <cellStyle name="Currency 12" xfId="27308"/>
    <cellStyle name="Currency 13" xfId="27309"/>
    <cellStyle name="Currency 14" xfId="27310"/>
    <cellStyle name="Currency 15" xfId="27311"/>
    <cellStyle name="Currency 16" xfId="27312"/>
    <cellStyle name="Currency 17" xfId="27313"/>
    <cellStyle name="Currency 2" xfId="9809"/>
    <cellStyle name="Currency 3" xfId="9810"/>
    <cellStyle name="Currency 4" xfId="9811"/>
    <cellStyle name="Currency 5" xfId="9812"/>
    <cellStyle name="Currency 6" xfId="9813"/>
    <cellStyle name="Currency 7" xfId="9814"/>
    <cellStyle name="Currency 8" xfId="9815"/>
    <cellStyle name="Currency 9" xfId="27314"/>
    <cellStyle name="Currency_BonosSepFw" xfId="9816"/>
    <cellStyle name="Encabezado 4" xfId="17575" builtinId="19" customBuiltin="1"/>
    <cellStyle name="Encabezado 4 2" xfId="9817"/>
    <cellStyle name="Encabezado 4 2 2" xfId="9818"/>
    <cellStyle name="Encabezado 4 2 2 2" xfId="9819"/>
    <cellStyle name="Encabezado 4 2 2 2 2" xfId="9820"/>
    <cellStyle name="Encabezado 4 2 2 3" xfId="27315"/>
    <cellStyle name="Encabezado 4 2 3" xfId="17614"/>
    <cellStyle name="Encabezado 4 2 3 2" xfId="27316"/>
    <cellStyle name="Encabezado 4 2 4" xfId="27317"/>
    <cellStyle name="Encabezado 4 2 5" xfId="27318"/>
    <cellStyle name="Encabezado 4 2_37. RESULTADO NEGOCIOS YOY" xfId="27319"/>
    <cellStyle name="Encabezado 4 3" xfId="9821"/>
    <cellStyle name="Encabezado 4 3 2" xfId="17615"/>
    <cellStyle name="Encabezado 4 4" xfId="9822"/>
    <cellStyle name="Encabezado 4 4 2" xfId="9823"/>
    <cellStyle name="Encabezado 4 5" xfId="9824"/>
    <cellStyle name="Encabezado 4 6" xfId="9825"/>
    <cellStyle name="Encabezado 4 7" xfId="9826"/>
    <cellStyle name="Énfasis1" xfId="17587" builtinId="29" customBuiltin="1"/>
    <cellStyle name="Énfasis1 2" xfId="9827"/>
    <cellStyle name="Énfasis1 2 2" xfId="9828"/>
    <cellStyle name="Énfasis1 2 2 2" xfId="9829"/>
    <cellStyle name="Énfasis1 2 2 2 2" xfId="9830"/>
    <cellStyle name="Énfasis1 2 2 3" xfId="27320"/>
    <cellStyle name="Énfasis1 2 3" xfId="17808"/>
    <cellStyle name="Énfasis1 2 3 2" xfId="27321"/>
    <cellStyle name="Énfasis1 2 4" xfId="27322"/>
    <cellStyle name="Énfasis1 2_37. RESULTADO NEGOCIOS YOY" xfId="27323"/>
    <cellStyle name="Énfasis1 3" xfId="9831"/>
    <cellStyle name="Énfasis1 3 2" xfId="9832"/>
    <cellStyle name="Énfasis1 3 3" xfId="9833"/>
    <cellStyle name="Énfasis1 4" xfId="9834"/>
    <cellStyle name="Énfasis1 4 2" xfId="27324"/>
    <cellStyle name="Énfasis1 5" xfId="9835"/>
    <cellStyle name="Énfasis1 6" xfId="9836"/>
    <cellStyle name="Énfasis2" xfId="17591" builtinId="33" customBuiltin="1"/>
    <cellStyle name="Énfasis2 2" xfId="9837"/>
    <cellStyle name="Énfasis2 2 2" xfId="9838"/>
    <cellStyle name="Énfasis2 2 2 2" xfId="9839"/>
    <cellStyle name="Énfasis2 2 2 2 2" xfId="9840"/>
    <cellStyle name="Énfasis2 2 2 3" xfId="27325"/>
    <cellStyle name="Énfasis2 2 3" xfId="17809"/>
    <cellStyle name="Énfasis2 2 3 2" xfId="27326"/>
    <cellStyle name="Énfasis2 2 4" xfId="27327"/>
    <cellStyle name="Énfasis2 2_37. RESULTADO NEGOCIOS YOY" xfId="27328"/>
    <cellStyle name="Énfasis2 3" xfId="9841"/>
    <cellStyle name="Énfasis2 3 2" xfId="9842"/>
    <cellStyle name="Énfasis2 3 3" xfId="9843"/>
    <cellStyle name="Énfasis2 4" xfId="9844"/>
    <cellStyle name="Énfasis2 4 2" xfId="27329"/>
    <cellStyle name="Énfasis2 5" xfId="9845"/>
    <cellStyle name="Énfasis2 6" xfId="9846"/>
    <cellStyle name="Énfasis3" xfId="17595" builtinId="37" customBuiltin="1"/>
    <cellStyle name="Énfasis3 2" xfId="9847"/>
    <cellStyle name="Énfasis3 2 2" xfId="9848"/>
    <cellStyle name="Énfasis3 2 2 2" xfId="9849"/>
    <cellStyle name="Énfasis3 2 2 2 2" xfId="9850"/>
    <cellStyle name="Énfasis3 2 2 3" xfId="27330"/>
    <cellStyle name="Énfasis3 2 3" xfId="17810"/>
    <cellStyle name="Énfasis3 2 3 2" xfId="27331"/>
    <cellStyle name="Énfasis3 2 4" xfId="27332"/>
    <cellStyle name="Énfasis3 2_37. RESULTADO NEGOCIOS YOY" xfId="27333"/>
    <cellStyle name="Énfasis3 3" xfId="9851"/>
    <cellStyle name="Énfasis3 3 2" xfId="9852"/>
    <cellStyle name="Énfasis3 3 3" xfId="9853"/>
    <cellStyle name="Énfasis3 4" xfId="9854"/>
    <cellStyle name="Énfasis3 4 2" xfId="27334"/>
    <cellStyle name="Énfasis3 5" xfId="9855"/>
    <cellStyle name="Énfasis3 6" xfId="9856"/>
    <cellStyle name="Énfasis4" xfId="17599" builtinId="41" customBuiltin="1"/>
    <cellStyle name="Énfasis4 2" xfId="9857"/>
    <cellStyle name="Énfasis4 2 2" xfId="9858"/>
    <cellStyle name="Énfasis4 2 2 2" xfId="9859"/>
    <cellStyle name="Énfasis4 2 2 2 2" xfId="9860"/>
    <cellStyle name="Énfasis4 2 2 3" xfId="27335"/>
    <cellStyle name="Énfasis4 2 3" xfId="17811"/>
    <cellStyle name="Énfasis4 2 3 2" xfId="27336"/>
    <cellStyle name="Énfasis4 2 4" xfId="27337"/>
    <cellStyle name="Énfasis4 2_37. RESULTADO NEGOCIOS YOY" xfId="27338"/>
    <cellStyle name="Énfasis4 3" xfId="9861"/>
    <cellStyle name="Énfasis4 3 2" xfId="9862"/>
    <cellStyle name="Énfasis4 3 3" xfId="9863"/>
    <cellStyle name="Énfasis4 4" xfId="9864"/>
    <cellStyle name="Énfasis4 4 2" xfId="27339"/>
    <cellStyle name="Énfasis4 5" xfId="9865"/>
    <cellStyle name="Énfasis4 6" xfId="9866"/>
    <cellStyle name="Énfasis5" xfId="17603" builtinId="45" customBuiltin="1"/>
    <cellStyle name="Énfasis5 2" xfId="9867"/>
    <cellStyle name="Énfasis5 2 2" xfId="9868"/>
    <cellStyle name="Énfasis5 2 2 2" xfId="9869"/>
    <cellStyle name="Énfasis5 2 2 3" xfId="27340"/>
    <cellStyle name="Énfasis5 2 3" xfId="17812"/>
    <cellStyle name="Énfasis5 2 3 2" xfId="27341"/>
    <cellStyle name="Énfasis5 2 4" xfId="27342"/>
    <cellStyle name="Énfasis5 2_37. RESULTADO NEGOCIOS YOY" xfId="27343"/>
    <cellStyle name="Énfasis5 3" xfId="9870"/>
    <cellStyle name="Énfasis5 3 2" xfId="9871"/>
    <cellStyle name="Énfasis5 3 3" xfId="27344"/>
    <cellStyle name="Énfasis5 4" xfId="9872"/>
    <cellStyle name="Énfasis5 4 2" xfId="27345"/>
    <cellStyle name="Énfasis5 5" xfId="9873"/>
    <cellStyle name="Énfasis5 6" xfId="9874"/>
    <cellStyle name="Énfasis6" xfId="17607" builtinId="49" customBuiltin="1"/>
    <cellStyle name="Énfasis6 2" xfId="9875"/>
    <cellStyle name="Énfasis6 2 2" xfId="9876"/>
    <cellStyle name="Énfasis6 2 2 2" xfId="9877"/>
    <cellStyle name="Énfasis6 2 2 2 2" xfId="9878"/>
    <cellStyle name="Énfasis6 2 2 3" xfId="27346"/>
    <cellStyle name="Énfasis6 2 3" xfId="17813"/>
    <cellStyle name="Énfasis6 2 3 2" xfId="27347"/>
    <cellStyle name="Énfasis6 2 4" xfId="27348"/>
    <cellStyle name="Énfasis6 2_37. RESULTADO NEGOCIOS YOY" xfId="27349"/>
    <cellStyle name="Énfasis6 3" xfId="9879"/>
    <cellStyle name="Énfasis6 3 2" xfId="9880"/>
    <cellStyle name="Énfasis6 3 3" xfId="9881"/>
    <cellStyle name="Énfasis6 4" xfId="9882"/>
    <cellStyle name="Énfasis6 4 2" xfId="27350"/>
    <cellStyle name="Énfasis6 5" xfId="9883"/>
    <cellStyle name="Énfasis6 6" xfId="9884"/>
    <cellStyle name="Entrada" xfId="17579" builtinId="20" customBuiltin="1"/>
    <cellStyle name="Entrada 2" xfId="9885"/>
    <cellStyle name="Entrada 2 10" xfId="27351"/>
    <cellStyle name="Entrada 2 10 2" xfId="27352"/>
    <cellStyle name="Entrada 2 10 3" xfId="27353"/>
    <cellStyle name="Entrada 2 10 4" xfId="27354"/>
    <cellStyle name="Entrada 2 11" xfId="27355"/>
    <cellStyle name="Entrada 2 11 2" xfId="27356"/>
    <cellStyle name="Entrada 2 11 3" xfId="27357"/>
    <cellStyle name="Entrada 2 11 4" xfId="27358"/>
    <cellStyle name="Entrada 2 12" xfId="27359"/>
    <cellStyle name="Entrada 2 12 2" xfId="27360"/>
    <cellStyle name="Entrada 2 12 3" xfId="27361"/>
    <cellStyle name="Entrada 2 12 4" xfId="27362"/>
    <cellStyle name="Entrada 2 13" xfId="27363"/>
    <cellStyle name="Entrada 2 13 2" xfId="27364"/>
    <cellStyle name="Entrada 2 13 3" xfId="27365"/>
    <cellStyle name="Entrada 2 13 4" xfId="27366"/>
    <cellStyle name="Entrada 2 14" xfId="27367"/>
    <cellStyle name="Entrada 2 14 2" xfId="27368"/>
    <cellStyle name="Entrada 2 14 3" xfId="27369"/>
    <cellStyle name="Entrada 2 14 4" xfId="27370"/>
    <cellStyle name="Entrada 2 15" xfId="27371"/>
    <cellStyle name="Entrada 2 15 2" xfId="27372"/>
    <cellStyle name="Entrada 2 15 3" xfId="27373"/>
    <cellStyle name="Entrada 2 15 4" xfId="27374"/>
    <cellStyle name="Entrada 2 16" xfId="27375"/>
    <cellStyle name="Entrada 2 16 2" xfId="27376"/>
    <cellStyle name="Entrada 2 16 3" xfId="27377"/>
    <cellStyle name="Entrada 2 16 4" xfId="27378"/>
    <cellStyle name="Entrada 2 17" xfId="27379"/>
    <cellStyle name="Entrada 2 17 2" xfId="27380"/>
    <cellStyle name="Entrada 2 17 3" xfId="27381"/>
    <cellStyle name="Entrada 2 17 4" xfId="27382"/>
    <cellStyle name="Entrada 2 18" xfId="27383"/>
    <cellStyle name="Entrada 2 2" xfId="9886"/>
    <cellStyle name="Entrada 2 2 10" xfId="27384"/>
    <cellStyle name="Entrada 2 2 10 2" xfId="27385"/>
    <cellStyle name="Entrada 2 2 10 3" xfId="27386"/>
    <cellStyle name="Entrada 2 2 11" xfId="27387"/>
    <cellStyle name="Entrada 2 2 11 2" xfId="27388"/>
    <cellStyle name="Entrada 2 2 11 3" xfId="27389"/>
    <cellStyle name="Entrada 2 2 12" xfId="27390"/>
    <cellStyle name="Entrada 2 2 12 2" xfId="27391"/>
    <cellStyle name="Entrada 2 2 12 3" xfId="27392"/>
    <cellStyle name="Entrada 2 2 13" xfId="27393"/>
    <cellStyle name="Entrada 2 2 13 2" xfId="27394"/>
    <cellStyle name="Entrada 2 2 13 3" xfId="27395"/>
    <cellStyle name="Entrada 2 2 14" xfId="27396"/>
    <cellStyle name="Entrada 2 2 14 2" xfId="27397"/>
    <cellStyle name="Entrada 2 2 14 3" xfId="27398"/>
    <cellStyle name="Entrada 2 2 15" xfId="27399"/>
    <cellStyle name="Entrada 2 2 15 2" xfId="27400"/>
    <cellStyle name="Entrada 2 2 15 3" xfId="27401"/>
    <cellStyle name="Entrada 2 2 16" xfId="27402"/>
    <cellStyle name="Entrada 2 2 16 2" xfId="27403"/>
    <cellStyle name="Entrada 2 2 16 3" xfId="27404"/>
    <cellStyle name="Entrada 2 2 17" xfId="27405"/>
    <cellStyle name="Entrada 2 2 17 2" xfId="27406"/>
    <cellStyle name="Entrada 2 2 17 3" xfId="27407"/>
    <cellStyle name="Entrada 2 2 18" xfId="27408"/>
    <cellStyle name="Entrada 2 2 18 2" xfId="27409"/>
    <cellStyle name="Entrada 2 2 18 3" xfId="27410"/>
    <cellStyle name="Entrada 2 2 19" xfId="27411"/>
    <cellStyle name="Entrada 2 2 19 2" xfId="27412"/>
    <cellStyle name="Entrada 2 2 19 3" xfId="27413"/>
    <cellStyle name="Entrada 2 2 2" xfId="9887"/>
    <cellStyle name="Entrada 2 2 2 10" xfId="27414"/>
    <cellStyle name="Entrada 2 2 2 10 2" xfId="27415"/>
    <cellStyle name="Entrada 2 2 2 10 3" xfId="27416"/>
    <cellStyle name="Entrada 2 2 2 10 4" xfId="27417"/>
    <cellStyle name="Entrada 2 2 2 11" xfId="27418"/>
    <cellStyle name="Entrada 2 2 2 11 2" xfId="27419"/>
    <cellStyle name="Entrada 2 2 2 11 3" xfId="27420"/>
    <cellStyle name="Entrada 2 2 2 11 4" xfId="27421"/>
    <cellStyle name="Entrada 2 2 2 12" xfId="27422"/>
    <cellStyle name="Entrada 2 2 2 12 2" xfId="27423"/>
    <cellStyle name="Entrada 2 2 2 12 3" xfId="27424"/>
    <cellStyle name="Entrada 2 2 2 12 4" xfId="27425"/>
    <cellStyle name="Entrada 2 2 2 13" xfId="27426"/>
    <cellStyle name="Entrada 2 2 2 13 2" xfId="27427"/>
    <cellStyle name="Entrada 2 2 2 13 3" xfId="27428"/>
    <cellStyle name="Entrada 2 2 2 13 4" xfId="27429"/>
    <cellStyle name="Entrada 2 2 2 14" xfId="27430"/>
    <cellStyle name="Entrada 2 2 2 14 2" xfId="27431"/>
    <cellStyle name="Entrada 2 2 2 14 3" xfId="27432"/>
    <cellStyle name="Entrada 2 2 2 14 4" xfId="27433"/>
    <cellStyle name="Entrada 2 2 2 15" xfId="27434"/>
    <cellStyle name="Entrada 2 2 2 15 2" xfId="27435"/>
    <cellStyle name="Entrada 2 2 2 15 3" xfId="27436"/>
    <cellStyle name="Entrada 2 2 2 15 4" xfId="27437"/>
    <cellStyle name="Entrada 2 2 2 16" xfId="27438"/>
    <cellStyle name="Entrada 2 2 2 16 2" xfId="27439"/>
    <cellStyle name="Entrada 2 2 2 16 3" xfId="27440"/>
    <cellStyle name="Entrada 2 2 2 16 4" xfId="27441"/>
    <cellStyle name="Entrada 2 2 2 17" xfId="27442"/>
    <cellStyle name="Entrada 2 2 2 18" xfId="27443"/>
    <cellStyle name="Entrada 2 2 2 19" xfId="27444"/>
    <cellStyle name="Entrada 2 2 2 2" xfId="9888"/>
    <cellStyle name="Entrada 2 2 2 2 2" xfId="27445"/>
    <cellStyle name="Entrada 2 2 2 2 3" xfId="27446"/>
    <cellStyle name="Entrada 2 2 2 3" xfId="27447"/>
    <cellStyle name="Entrada 2 2 2 3 2" xfId="27448"/>
    <cellStyle name="Entrada 2 2 2 3 3" xfId="27449"/>
    <cellStyle name="Entrada 2 2 2 3 4" xfId="27450"/>
    <cellStyle name="Entrada 2 2 2 4" xfId="27451"/>
    <cellStyle name="Entrada 2 2 2 4 2" xfId="27452"/>
    <cellStyle name="Entrada 2 2 2 4 3" xfId="27453"/>
    <cellStyle name="Entrada 2 2 2 4 4" xfId="27454"/>
    <cellStyle name="Entrada 2 2 2 5" xfId="27455"/>
    <cellStyle name="Entrada 2 2 2 5 2" xfId="27456"/>
    <cellStyle name="Entrada 2 2 2 5 3" xfId="27457"/>
    <cellStyle name="Entrada 2 2 2 5 4" xfId="27458"/>
    <cellStyle name="Entrada 2 2 2 6" xfId="27459"/>
    <cellStyle name="Entrada 2 2 2 6 2" xfId="27460"/>
    <cellStyle name="Entrada 2 2 2 6 3" xfId="27461"/>
    <cellStyle name="Entrada 2 2 2 6 4" xfId="27462"/>
    <cellStyle name="Entrada 2 2 2 7" xfId="27463"/>
    <cellStyle name="Entrada 2 2 2 7 2" xfId="27464"/>
    <cellStyle name="Entrada 2 2 2 7 3" xfId="27465"/>
    <cellStyle name="Entrada 2 2 2 7 4" xfId="27466"/>
    <cellStyle name="Entrada 2 2 2 8" xfId="27467"/>
    <cellStyle name="Entrada 2 2 2 8 2" xfId="27468"/>
    <cellStyle name="Entrada 2 2 2 8 3" xfId="27469"/>
    <cellStyle name="Entrada 2 2 2 8 4" xfId="27470"/>
    <cellStyle name="Entrada 2 2 2 9" xfId="27471"/>
    <cellStyle name="Entrada 2 2 2 9 2" xfId="27472"/>
    <cellStyle name="Entrada 2 2 2 9 3" xfId="27473"/>
    <cellStyle name="Entrada 2 2 2 9 4" xfId="27474"/>
    <cellStyle name="Entrada 2 2 20" xfId="27475"/>
    <cellStyle name="Entrada 2 2 20 2" xfId="27476"/>
    <cellStyle name="Entrada 2 2 20 3" xfId="27477"/>
    <cellStyle name="Entrada 2 2 21" xfId="27478"/>
    <cellStyle name="Entrada 2 2 21 2" xfId="27479"/>
    <cellStyle name="Entrada 2 2 21 3" xfId="27480"/>
    <cellStyle name="Entrada 2 2 22" xfId="27481"/>
    <cellStyle name="Entrada 2 2 22 2" xfId="27482"/>
    <cellStyle name="Entrada 2 2 22 3" xfId="27483"/>
    <cellStyle name="Entrada 2 2 23" xfId="27484"/>
    <cellStyle name="Entrada 2 2 23 2" xfId="27485"/>
    <cellStyle name="Entrada 2 2 23 3" xfId="27486"/>
    <cellStyle name="Entrada 2 2 24" xfId="27487"/>
    <cellStyle name="Entrada 2 2 24 2" xfId="27488"/>
    <cellStyle name="Entrada 2 2 24 3" xfId="27489"/>
    <cellStyle name="Entrada 2 2 25" xfId="27490"/>
    <cellStyle name="Entrada 2 2 25 2" xfId="27491"/>
    <cellStyle name="Entrada 2 2 25 3" xfId="27492"/>
    <cellStyle name="Entrada 2 2 26" xfId="27493"/>
    <cellStyle name="Entrada 2 2 26 2" xfId="27494"/>
    <cellStyle name="Entrada 2 2 26 3" xfId="27495"/>
    <cellStyle name="Entrada 2 2 27" xfId="27496"/>
    <cellStyle name="Entrada 2 2 27 2" xfId="27497"/>
    <cellStyle name="Entrada 2 2 27 3" xfId="27498"/>
    <cellStyle name="Entrada 2 2 28" xfId="27499"/>
    <cellStyle name="Entrada 2 2 28 2" xfId="27500"/>
    <cellStyle name="Entrada 2 2 28 3" xfId="27501"/>
    <cellStyle name="Entrada 2 2 29" xfId="27502"/>
    <cellStyle name="Entrada 2 2 29 2" xfId="27503"/>
    <cellStyle name="Entrada 2 2 29 3" xfId="27504"/>
    <cellStyle name="Entrada 2 2 3" xfId="9889"/>
    <cellStyle name="Entrada 2 2 3 2" xfId="9890"/>
    <cellStyle name="Entrada 2 2 3 3" xfId="27505"/>
    <cellStyle name="Entrada 2 2 3 4" xfId="27506"/>
    <cellStyle name="Entrada 2 2 30" xfId="27507"/>
    <cellStyle name="Entrada 2 2 30 2" xfId="27508"/>
    <cellStyle name="Entrada 2 2 30 3" xfId="27509"/>
    <cellStyle name="Entrada 2 2 31" xfId="27510"/>
    <cellStyle name="Entrada 2 2 31 2" xfId="27511"/>
    <cellStyle name="Entrada 2 2 31 3" xfId="27512"/>
    <cellStyle name="Entrada 2 2 32" xfId="27513"/>
    <cellStyle name="Entrada 2 2 32 2" xfId="27514"/>
    <cellStyle name="Entrada 2 2 32 3" xfId="27515"/>
    <cellStyle name="Entrada 2 2 33" xfId="27516"/>
    <cellStyle name="Entrada 2 2 33 2" xfId="27517"/>
    <cellStyle name="Entrada 2 2 33 3" xfId="27518"/>
    <cellStyle name="Entrada 2 2 34" xfId="27519"/>
    <cellStyle name="Entrada 2 2 34 2" xfId="27520"/>
    <cellStyle name="Entrada 2 2 34 3" xfId="27521"/>
    <cellStyle name="Entrada 2 2 35" xfId="27522"/>
    <cellStyle name="Entrada 2 2 35 2" xfId="27523"/>
    <cellStyle name="Entrada 2 2 35 3" xfId="27524"/>
    <cellStyle name="Entrada 2 2 36" xfId="27525"/>
    <cellStyle name="Entrada 2 2 36 2" xfId="27526"/>
    <cellStyle name="Entrada 2 2 36 3" xfId="27527"/>
    <cellStyle name="Entrada 2 2 37" xfId="27528"/>
    <cellStyle name="Entrada 2 2 37 2" xfId="27529"/>
    <cellStyle name="Entrada 2 2 37 3" xfId="27530"/>
    <cellStyle name="Entrada 2 2 38" xfId="27531"/>
    <cellStyle name="Entrada 2 2 38 2" xfId="27532"/>
    <cellStyle name="Entrada 2 2 38 3" xfId="27533"/>
    <cellStyle name="Entrada 2 2 39" xfId="27534"/>
    <cellStyle name="Entrada 2 2 39 2" xfId="27535"/>
    <cellStyle name="Entrada 2 2 39 3" xfId="27536"/>
    <cellStyle name="Entrada 2 2 4" xfId="17814"/>
    <cellStyle name="Entrada 2 2 4 2" xfId="27537"/>
    <cellStyle name="Entrada 2 2 4 3" xfId="27538"/>
    <cellStyle name="Entrada 2 2 4 4" xfId="27539"/>
    <cellStyle name="Entrada 2 2 40" xfId="27540"/>
    <cellStyle name="Entrada 2 2 40 2" xfId="27541"/>
    <cellStyle name="Entrada 2 2 40 3" xfId="27542"/>
    <cellStyle name="Entrada 2 2 41" xfId="27543"/>
    <cellStyle name="Entrada 2 2 41 2" xfId="27544"/>
    <cellStyle name="Entrada 2 2 41 3" xfId="27545"/>
    <cellStyle name="Entrada 2 2 42" xfId="27546"/>
    <cellStyle name="Entrada 2 2 42 2" xfId="27547"/>
    <cellStyle name="Entrada 2 2 42 3" xfId="27548"/>
    <cellStyle name="Entrada 2 2 43" xfId="27549"/>
    <cellStyle name="Entrada 2 2 43 2" xfId="27550"/>
    <cellStyle name="Entrada 2 2 43 3" xfId="27551"/>
    <cellStyle name="Entrada 2 2 44" xfId="27552"/>
    <cellStyle name="Entrada 2 2 44 2" xfId="27553"/>
    <cellStyle name="Entrada 2 2 44 3" xfId="27554"/>
    <cellStyle name="Entrada 2 2 45" xfId="27555"/>
    <cellStyle name="Entrada 2 2 45 2" xfId="27556"/>
    <cellStyle name="Entrada 2 2 45 3" xfId="27557"/>
    <cellStyle name="Entrada 2 2 45 4" xfId="27558"/>
    <cellStyle name="Entrada 2 2 46" xfId="27559"/>
    <cellStyle name="Entrada 2 2 46 2" xfId="27560"/>
    <cellStyle name="Entrada 2 2 46 3" xfId="27561"/>
    <cellStyle name="Entrada 2 2 46 4" xfId="27562"/>
    <cellStyle name="Entrada 2 2 47" xfId="27563"/>
    <cellStyle name="Entrada 2 2 47 2" xfId="27564"/>
    <cellStyle name="Entrada 2 2 47 3" xfId="27565"/>
    <cellStyle name="Entrada 2 2 47 4" xfId="27566"/>
    <cellStyle name="Entrada 2 2 48" xfId="27567"/>
    <cellStyle name="Entrada 2 2 48 2" xfId="27568"/>
    <cellStyle name="Entrada 2 2 48 3" xfId="27569"/>
    <cellStyle name="Entrada 2 2 48 4" xfId="27570"/>
    <cellStyle name="Entrada 2 2 49" xfId="27571"/>
    <cellStyle name="Entrada 2 2 49 2" xfId="27572"/>
    <cellStyle name="Entrada 2 2 49 3" xfId="27573"/>
    <cellStyle name="Entrada 2 2 49 4" xfId="27574"/>
    <cellStyle name="Entrada 2 2 5" xfId="27575"/>
    <cellStyle name="Entrada 2 2 5 2" xfId="27576"/>
    <cellStyle name="Entrada 2 2 5 3" xfId="27577"/>
    <cellStyle name="Entrada 2 2 5 4" xfId="27578"/>
    <cellStyle name="Entrada 2 2 50" xfId="27579"/>
    <cellStyle name="Entrada 2 2 50 2" xfId="27580"/>
    <cellStyle name="Entrada 2 2 50 3" xfId="27581"/>
    <cellStyle name="Entrada 2 2 50 4" xfId="27582"/>
    <cellStyle name="Entrada 2 2 51" xfId="27583"/>
    <cellStyle name="Entrada 2 2 51 2" xfId="27584"/>
    <cellStyle name="Entrada 2 2 51 3" xfId="27585"/>
    <cellStyle name="Entrada 2 2 51 4" xfId="27586"/>
    <cellStyle name="Entrada 2 2 52" xfId="27587"/>
    <cellStyle name="Entrada 2 2 52 2" xfId="27588"/>
    <cellStyle name="Entrada 2 2 52 3" xfId="27589"/>
    <cellStyle name="Entrada 2 2 52 4" xfId="27590"/>
    <cellStyle name="Entrada 2 2 53" xfId="27591"/>
    <cellStyle name="Entrada 2 2 53 2" xfId="27592"/>
    <cellStyle name="Entrada 2 2 53 3" xfId="27593"/>
    <cellStyle name="Entrada 2 2 53 4" xfId="27594"/>
    <cellStyle name="Entrada 2 2 54" xfId="27595"/>
    <cellStyle name="Entrada 2 2 54 2" xfId="27596"/>
    <cellStyle name="Entrada 2 2 54 3" xfId="27597"/>
    <cellStyle name="Entrada 2 2 54 4" xfId="27598"/>
    <cellStyle name="Entrada 2 2 55" xfId="27599"/>
    <cellStyle name="Entrada 2 2 55 2" xfId="27600"/>
    <cellStyle name="Entrada 2 2 55 3" xfId="27601"/>
    <cellStyle name="Entrada 2 2 55 4" xfId="27602"/>
    <cellStyle name="Entrada 2 2 56" xfId="27603"/>
    <cellStyle name="Entrada 2 2 56 2" xfId="27604"/>
    <cellStyle name="Entrada 2 2 56 3" xfId="27605"/>
    <cellStyle name="Entrada 2 2 56 4" xfId="27606"/>
    <cellStyle name="Entrada 2 2 57" xfId="27607"/>
    <cellStyle name="Entrada 2 2 57 2" xfId="27608"/>
    <cellStyle name="Entrada 2 2 57 3" xfId="27609"/>
    <cellStyle name="Entrada 2 2 57 4" xfId="27610"/>
    <cellStyle name="Entrada 2 2 58" xfId="27611"/>
    <cellStyle name="Entrada 2 2 58 2" xfId="27612"/>
    <cellStyle name="Entrada 2 2 58 3" xfId="27613"/>
    <cellStyle name="Entrada 2 2 58 4" xfId="27614"/>
    <cellStyle name="Entrada 2 2 59" xfId="27615"/>
    <cellStyle name="Entrada 2 2 6" xfId="27616"/>
    <cellStyle name="Entrada 2 2 6 2" xfId="27617"/>
    <cellStyle name="Entrada 2 2 6 3" xfId="27618"/>
    <cellStyle name="Entrada 2 2 60" xfId="27619"/>
    <cellStyle name="Entrada 2 2 7" xfId="27620"/>
    <cellStyle name="Entrada 2 2 7 2" xfId="27621"/>
    <cellStyle name="Entrada 2 2 7 3" xfId="27622"/>
    <cellStyle name="Entrada 2 2 8" xfId="27623"/>
    <cellStyle name="Entrada 2 2 8 2" xfId="27624"/>
    <cellStyle name="Entrada 2 2 8 3" xfId="27625"/>
    <cellStyle name="Entrada 2 2 9" xfId="27626"/>
    <cellStyle name="Entrada 2 2 9 2" xfId="27627"/>
    <cellStyle name="Entrada 2 2 9 3" xfId="27628"/>
    <cellStyle name="Entrada 2 2_37. RESULTADO NEGOCIOS YOY" xfId="27629"/>
    <cellStyle name="Entrada 2 3" xfId="9891"/>
    <cellStyle name="Entrada 2 3 10" xfId="27630"/>
    <cellStyle name="Entrada 2 3 10 2" xfId="27631"/>
    <cellStyle name="Entrada 2 3 10 3" xfId="27632"/>
    <cellStyle name="Entrada 2 3 10 4" xfId="27633"/>
    <cellStyle name="Entrada 2 3 11" xfId="27634"/>
    <cellStyle name="Entrada 2 3 11 2" xfId="27635"/>
    <cellStyle name="Entrada 2 3 11 3" xfId="27636"/>
    <cellStyle name="Entrada 2 3 11 4" xfId="27637"/>
    <cellStyle name="Entrada 2 3 12" xfId="27638"/>
    <cellStyle name="Entrada 2 3 12 2" xfId="27639"/>
    <cellStyle name="Entrada 2 3 12 3" xfId="27640"/>
    <cellStyle name="Entrada 2 3 12 4" xfId="27641"/>
    <cellStyle name="Entrada 2 3 13" xfId="27642"/>
    <cellStyle name="Entrada 2 3 13 2" xfId="27643"/>
    <cellStyle name="Entrada 2 3 13 3" xfId="27644"/>
    <cellStyle name="Entrada 2 3 13 4" xfId="27645"/>
    <cellStyle name="Entrada 2 3 14" xfId="27646"/>
    <cellStyle name="Entrada 2 3 14 2" xfId="27647"/>
    <cellStyle name="Entrada 2 3 14 3" xfId="27648"/>
    <cellStyle name="Entrada 2 3 14 4" xfId="27649"/>
    <cellStyle name="Entrada 2 3 15" xfId="27650"/>
    <cellStyle name="Entrada 2 3 15 2" xfId="27651"/>
    <cellStyle name="Entrada 2 3 15 3" xfId="27652"/>
    <cellStyle name="Entrada 2 3 15 4" xfId="27653"/>
    <cellStyle name="Entrada 2 3 16" xfId="27654"/>
    <cellStyle name="Entrada 2 3 16 2" xfId="27655"/>
    <cellStyle name="Entrada 2 3 16 3" xfId="27656"/>
    <cellStyle name="Entrada 2 3 16 4" xfId="27657"/>
    <cellStyle name="Entrada 2 3 17" xfId="27658"/>
    <cellStyle name="Entrada 2 3 18" xfId="27659"/>
    <cellStyle name="Entrada 2 3 19" xfId="27660"/>
    <cellStyle name="Entrada 2 3 2" xfId="9892"/>
    <cellStyle name="Entrada 2 3 2 2" xfId="27661"/>
    <cellStyle name="Entrada 2 3 2 3" xfId="27662"/>
    <cellStyle name="Entrada 2 3 2 4" xfId="27663"/>
    <cellStyle name="Entrada 2 3 3" xfId="27664"/>
    <cellStyle name="Entrada 2 3 3 2" xfId="27665"/>
    <cellStyle name="Entrada 2 3 3 3" xfId="27666"/>
    <cellStyle name="Entrada 2 3 3 4" xfId="27667"/>
    <cellStyle name="Entrada 2 3 4" xfId="27668"/>
    <cellStyle name="Entrada 2 3 4 2" xfId="27669"/>
    <cellStyle name="Entrada 2 3 4 3" xfId="27670"/>
    <cellStyle name="Entrada 2 3 4 4" xfId="27671"/>
    <cellStyle name="Entrada 2 3 5" xfId="27672"/>
    <cellStyle name="Entrada 2 3 5 2" xfId="27673"/>
    <cellStyle name="Entrada 2 3 5 3" xfId="27674"/>
    <cellStyle name="Entrada 2 3 5 4" xfId="27675"/>
    <cellStyle name="Entrada 2 3 6" xfId="27676"/>
    <cellStyle name="Entrada 2 3 6 2" xfId="27677"/>
    <cellStyle name="Entrada 2 3 6 3" xfId="27678"/>
    <cellStyle name="Entrada 2 3 6 4" xfId="27679"/>
    <cellStyle name="Entrada 2 3 7" xfId="27680"/>
    <cellStyle name="Entrada 2 3 7 2" xfId="27681"/>
    <cellStyle name="Entrada 2 3 7 3" xfId="27682"/>
    <cellStyle name="Entrada 2 3 7 4" xfId="27683"/>
    <cellStyle name="Entrada 2 3 8" xfId="27684"/>
    <cellStyle name="Entrada 2 3 8 2" xfId="27685"/>
    <cellStyle name="Entrada 2 3 8 3" xfId="27686"/>
    <cellStyle name="Entrada 2 3 8 4" xfId="27687"/>
    <cellStyle name="Entrada 2 3 9" xfId="27688"/>
    <cellStyle name="Entrada 2 3 9 2" xfId="27689"/>
    <cellStyle name="Entrada 2 3 9 3" xfId="27690"/>
    <cellStyle name="Entrada 2 3 9 4" xfId="27691"/>
    <cellStyle name="Entrada 2 4" xfId="9893"/>
    <cellStyle name="Entrada 2 4 2" xfId="27692"/>
    <cellStyle name="Entrada 2 4 3" xfId="27693"/>
    <cellStyle name="Entrada 2 4 4" xfId="27694"/>
    <cellStyle name="Entrada 2 5" xfId="9894"/>
    <cellStyle name="Entrada 2 5 2" xfId="27695"/>
    <cellStyle name="Entrada 2 5 3" xfId="27696"/>
    <cellStyle name="Entrada 2 5 4" xfId="27697"/>
    <cellStyle name="Entrada 2 6" xfId="17616"/>
    <cellStyle name="Entrada 2 6 2" xfId="27698"/>
    <cellStyle name="Entrada 2 6 3" xfId="27699"/>
    <cellStyle name="Entrada 2 7" xfId="27700"/>
    <cellStyle name="Entrada 2 7 2" xfId="27701"/>
    <cellStyle name="Entrada 2 7 3" xfId="27702"/>
    <cellStyle name="Entrada 2 8" xfId="27703"/>
    <cellStyle name="Entrada 2 8 2" xfId="27704"/>
    <cellStyle name="Entrada 2 8 3" xfId="27705"/>
    <cellStyle name="Entrada 2 9" xfId="27706"/>
    <cellStyle name="Entrada 2 9 2" xfId="27707"/>
    <cellStyle name="Entrada 2 9 3" xfId="27708"/>
    <cellStyle name="Entrada 2_37. RESULTADO NEGOCIOS YOY" xfId="27709"/>
    <cellStyle name="Entrada 3" xfId="9895"/>
    <cellStyle name="Entrada 3 10" xfId="27710"/>
    <cellStyle name="Entrada 3 10 2" xfId="27711"/>
    <cellStyle name="Entrada 3 10 3" xfId="27712"/>
    <cellStyle name="Entrada 3 10 4" xfId="27713"/>
    <cellStyle name="Entrada 3 11" xfId="27714"/>
    <cellStyle name="Entrada 3 11 2" xfId="27715"/>
    <cellStyle name="Entrada 3 11 3" xfId="27716"/>
    <cellStyle name="Entrada 3 11 4" xfId="27717"/>
    <cellStyle name="Entrada 3 12" xfId="27718"/>
    <cellStyle name="Entrada 3 12 2" xfId="27719"/>
    <cellStyle name="Entrada 3 12 3" xfId="27720"/>
    <cellStyle name="Entrada 3 12 4" xfId="27721"/>
    <cellStyle name="Entrada 3 13" xfId="27722"/>
    <cellStyle name="Entrada 3 13 2" xfId="27723"/>
    <cellStyle name="Entrada 3 13 3" xfId="27724"/>
    <cellStyle name="Entrada 3 13 4" xfId="27725"/>
    <cellStyle name="Entrada 3 14" xfId="27726"/>
    <cellStyle name="Entrada 3 14 2" xfId="27727"/>
    <cellStyle name="Entrada 3 14 3" xfId="27728"/>
    <cellStyle name="Entrada 3 14 4" xfId="27729"/>
    <cellStyle name="Entrada 3 15" xfId="27730"/>
    <cellStyle name="Entrada 3 15 2" xfId="27731"/>
    <cellStyle name="Entrada 3 15 3" xfId="27732"/>
    <cellStyle name="Entrada 3 15 4" xfId="27733"/>
    <cellStyle name="Entrada 3 16" xfId="27734"/>
    <cellStyle name="Entrada 3 2" xfId="9896"/>
    <cellStyle name="Entrada 3 2 2" xfId="9897"/>
    <cellStyle name="Entrada 3 2 3" xfId="27735"/>
    <cellStyle name="Entrada 3 2 4" xfId="27736"/>
    <cellStyle name="Entrada 3 2 5" xfId="27737"/>
    <cellStyle name="Entrada 3 3" xfId="17617"/>
    <cellStyle name="Entrada 3 3 2" xfId="27738"/>
    <cellStyle name="Entrada 3 3 3" xfId="27739"/>
    <cellStyle name="Entrada 3 3 4" xfId="27740"/>
    <cellStyle name="Entrada 3 4" xfId="27741"/>
    <cellStyle name="Entrada 3 4 2" xfId="27742"/>
    <cellStyle name="Entrada 3 4 3" xfId="27743"/>
    <cellStyle name="Entrada 3 4 4" xfId="27744"/>
    <cellStyle name="Entrada 3 5" xfId="27745"/>
    <cellStyle name="Entrada 3 5 2" xfId="27746"/>
    <cellStyle name="Entrada 3 5 3" xfId="27747"/>
    <cellStyle name="Entrada 3 5 4" xfId="27748"/>
    <cellStyle name="Entrada 3 6" xfId="27749"/>
    <cellStyle name="Entrada 3 6 2" xfId="27750"/>
    <cellStyle name="Entrada 3 6 3" xfId="27751"/>
    <cellStyle name="Entrada 3 6 4" xfId="27752"/>
    <cellStyle name="Entrada 3 7" xfId="27753"/>
    <cellStyle name="Entrada 3 7 2" xfId="27754"/>
    <cellStyle name="Entrada 3 7 3" xfId="27755"/>
    <cellStyle name="Entrada 3 7 4" xfId="27756"/>
    <cellStyle name="Entrada 3 8" xfId="27757"/>
    <cellStyle name="Entrada 3 8 2" xfId="27758"/>
    <cellStyle name="Entrada 3 8 3" xfId="27759"/>
    <cellStyle name="Entrada 3 8 4" xfId="27760"/>
    <cellStyle name="Entrada 3 9" xfId="27761"/>
    <cellStyle name="Entrada 3 9 2" xfId="27762"/>
    <cellStyle name="Entrada 3 9 3" xfId="27763"/>
    <cellStyle name="Entrada 3 9 4" xfId="27764"/>
    <cellStyle name="Entrada 4" xfId="9898"/>
    <cellStyle name="Entrada 4 2" xfId="27765"/>
    <cellStyle name="Entrada 4 3" xfId="27766"/>
    <cellStyle name="Entrada 5" xfId="9899"/>
    <cellStyle name="Entrada 6" xfId="9900"/>
    <cellStyle name="Entrada 7" xfId="9901"/>
    <cellStyle name="Estilo 1" xfId="9902"/>
    <cellStyle name="Estilo 1 2" xfId="9903"/>
    <cellStyle name="Estilo 1 3" xfId="27767"/>
    <cellStyle name="Estilo 1 4" xfId="27768"/>
    <cellStyle name="ESTILO.CABECERA" xfId="9904"/>
    <cellStyle name="ESTILO.CABECERA 2" xfId="9905"/>
    <cellStyle name="ESTILO.CABECERA 2 2" xfId="9906"/>
    <cellStyle name="ESTILO.CABECERA 2 3" xfId="17942"/>
    <cellStyle name="ESTILO.CABECERA 3" xfId="17805"/>
    <cellStyle name="ESTILO.CABECERA 4" xfId="17921"/>
    <cellStyle name="ESTILO.CABECERA.DETALLE" xfId="9907"/>
    <cellStyle name="ESTILO.CABECERA.DETALLE 2" xfId="9908"/>
    <cellStyle name="ESTILO.CABECERA.DETALLE 3" xfId="17923"/>
    <cellStyle name="ESTILO.CABECERA.ENCABEZADO" xfId="9909"/>
    <cellStyle name="ESTILO.CABECERA.ENCABEZADO 2" xfId="9910"/>
    <cellStyle name="ESTILO.CABECERA.ENCABEZADO 3" xfId="17922"/>
    <cellStyle name="ESTILO.CABECERA.NEGRITA" xfId="9911"/>
    <cellStyle name="ESTILO.CABECERA.NEGRITA 2" xfId="17920"/>
    <cellStyle name="ESTILO.CASILLA" xfId="9912"/>
    <cellStyle name="ESTILO.CASILLA 2" xfId="9913"/>
    <cellStyle name="ESTILO.CASILLA 2 2" xfId="9914"/>
    <cellStyle name="ESTILO.CASILLA 2 2 2" xfId="27769"/>
    <cellStyle name="ESTILO.CASILLA 2 2 3" xfId="27770"/>
    <cellStyle name="ESTILO.CASILLA 2 2_37. RESULTADO NEGOCIOS YOY" xfId="27771"/>
    <cellStyle name="ESTILO.CASILLA 2 3" xfId="9915"/>
    <cellStyle name="ESTILO.CASILLA 2 3 2" xfId="27772"/>
    <cellStyle name="ESTILO.CASILLA 2 3 3" xfId="27773"/>
    <cellStyle name="ESTILO.CASILLA 2 3_37. RESULTADO NEGOCIOS YOY" xfId="27774"/>
    <cellStyle name="ESTILO.CASILLA 2 4" xfId="17943"/>
    <cellStyle name="ESTILO.CASILLA 2 4 2" xfId="27775"/>
    <cellStyle name="ESTILO.CASILLA 2 4 3" xfId="27776"/>
    <cellStyle name="ESTILO.CASILLA 2 4 4" xfId="27777"/>
    <cellStyle name="ESTILO.CASILLA 2 4_37. RESULTADO NEGOCIOS YOY" xfId="27778"/>
    <cellStyle name="ESTILO.CASILLA 2 5" xfId="18056"/>
    <cellStyle name="ESTILO.CASILLA 2 5 2" xfId="27779"/>
    <cellStyle name="ESTILO.CASILLA 2 5 3" xfId="27780"/>
    <cellStyle name="ESTILO.CASILLA 2 5 4" xfId="27781"/>
    <cellStyle name="ESTILO.CASILLA 2 5_37. RESULTADO NEGOCIOS YOY" xfId="27782"/>
    <cellStyle name="ESTILO.CASILLA 2 6" xfId="27783"/>
    <cellStyle name="ESTILO.CASILLA 2 6 2" xfId="27784"/>
    <cellStyle name="ESTILO.CASILLA 2 6_37. RESULTADO NEGOCIOS YOY" xfId="27785"/>
    <cellStyle name="ESTILO.CASILLA 2 7" xfId="27786"/>
    <cellStyle name="ESTILO.CASILLA 2 7 2" xfId="27787"/>
    <cellStyle name="ESTILO.CASILLA 2 7_37. RESULTADO NEGOCIOS YOY" xfId="27788"/>
    <cellStyle name="ESTILO.CASILLA 2 8" xfId="27789"/>
    <cellStyle name="ESTILO.CASILLA 2 9" xfId="27790"/>
    <cellStyle name="ESTILO.CASILLA 2_37. RESULTADO NEGOCIOS YOY" xfId="27791"/>
    <cellStyle name="ESTILO.CASILLA 3" xfId="9916"/>
    <cellStyle name="ESTILO.CASILLA 3 2" xfId="9917"/>
    <cellStyle name="ESTILO.CASILLA 3 2 2" xfId="27792"/>
    <cellStyle name="ESTILO.CASILLA 3 2 3" xfId="27793"/>
    <cellStyle name="ESTILO.CASILLA 3 3" xfId="27794"/>
    <cellStyle name="ESTILO.CASILLA 3 3 2" xfId="27795"/>
    <cellStyle name="ESTILO.CASILLA 3 3 3" xfId="27796"/>
    <cellStyle name="ESTILO.CASILLA 3 4" xfId="27797"/>
    <cellStyle name="ESTILO.CASILLA 3 5" xfId="27798"/>
    <cellStyle name="ESTILO.CASILLA 3_37. RESULTADO NEGOCIOS YOY" xfId="27799"/>
    <cellStyle name="ESTILO.CASILLA 4" xfId="9918"/>
    <cellStyle name="ESTILO.CASILLA 4 2" xfId="27800"/>
    <cellStyle name="ESTILO.CASILLA 4 3" xfId="27801"/>
    <cellStyle name="ESTILO.CASILLA 4 4" xfId="27802"/>
    <cellStyle name="ESTILO.CASILLA 4 5" xfId="27803"/>
    <cellStyle name="ESTILO.CASILLA 4_37. RESULTADO NEGOCIOS YOY" xfId="27804"/>
    <cellStyle name="ESTILO.CASILLA 5" xfId="17801"/>
    <cellStyle name="ESTILO.CASILLA 6" xfId="17924"/>
    <cellStyle name="ESTILO.CASILLA 7" xfId="27805"/>
    <cellStyle name="ESTILO.CASILLA 8" xfId="27806"/>
    <cellStyle name="ESTILO.CASILLA_37. RESULTADO NEGOCIOS YOY" xfId="27807"/>
    <cellStyle name="ESTILO.ENCABEZADO" xfId="9919"/>
    <cellStyle name="ESTILO.ENCABEZADO 2" xfId="9920"/>
    <cellStyle name="ESTILO.ENCABEZADO 2 2" xfId="9921"/>
    <cellStyle name="ESTILO.ENCABEZADO 2 2 2" xfId="27808"/>
    <cellStyle name="ESTILO.ENCABEZADO 2 2 3" xfId="27809"/>
    <cellStyle name="ESTILO.ENCABEZADO 2 2_37. RESULTADO NEGOCIOS YOY" xfId="27810"/>
    <cellStyle name="ESTILO.ENCABEZADO 2 3" xfId="9922"/>
    <cellStyle name="ESTILO.ENCABEZADO 2 3 2" xfId="27811"/>
    <cellStyle name="ESTILO.ENCABEZADO 2 3 3" xfId="27812"/>
    <cellStyle name="ESTILO.ENCABEZADO 2 3_37. RESULTADO NEGOCIOS YOY" xfId="27813"/>
    <cellStyle name="ESTILO.ENCABEZADO 2 4" xfId="17944"/>
    <cellStyle name="ESTILO.ENCABEZADO 2 4 2" xfId="27814"/>
    <cellStyle name="ESTILO.ENCABEZADO 2 4 3" xfId="27815"/>
    <cellStyle name="ESTILO.ENCABEZADO 2 4 4" xfId="27816"/>
    <cellStyle name="ESTILO.ENCABEZADO 2 4_37. RESULTADO NEGOCIOS YOY" xfId="27817"/>
    <cellStyle name="ESTILO.ENCABEZADO 2 5" xfId="18057"/>
    <cellStyle name="ESTILO.ENCABEZADO 2 5 2" xfId="27818"/>
    <cellStyle name="ESTILO.ENCABEZADO 2 5 3" xfId="27819"/>
    <cellStyle name="ESTILO.ENCABEZADO 2 5 4" xfId="27820"/>
    <cellStyle name="ESTILO.ENCABEZADO 2 5_37. RESULTADO NEGOCIOS YOY" xfId="27821"/>
    <cellStyle name="ESTILO.ENCABEZADO 2 6" xfId="27822"/>
    <cellStyle name="ESTILO.ENCABEZADO 2 6 2" xfId="27823"/>
    <cellStyle name="ESTILO.ENCABEZADO 2 6_37. RESULTADO NEGOCIOS YOY" xfId="27824"/>
    <cellStyle name="ESTILO.ENCABEZADO 2 7" xfId="27825"/>
    <cellStyle name="ESTILO.ENCABEZADO 2 7 2" xfId="27826"/>
    <cellStyle name="ESTILO.ENCABEZADO 2 7_37. RESULTADO NEGOCIOS YOY" xfId="27827"/>
    <cellStyle name="ESTILO.ENCABEZADO 2 8" xfId="27828"/>
    <cellStyle name="ESTILO.ENCABEZADO 2 9" xfId="27829"/>
    <cellStyle name="ESTILO.ENCABEZADO 2_37. RESULTADO NEGOCIOS YOY" xfId="27830"/>
    <cellStyle name="ESTILO.ENCABEZADO 3" xfId="9923"/>
    <cellStyle name="ESTILO.ENCABEZADO 3 2" xfId="9924"/>
    <cellStyle name="ESTILO.ENCABEZADO 3 2 2" xfId="27831"/>
    <cellStyle name="ESTILO.ENCABEZADO 3 2 3" xfId="27832"/>
    <cellStyle name="ESTILO.ENCABEZADO 3 3" xfId="27833"/>
    <cellStyle name="ESTILO.ENCABEZADO 3 3 2" xfId="27834"/>
    <cellStyle name="ESTILO.ENCABEZADO 3 3 3" xfId="27835"/>
    <cellStyle name="ESTILO.ENCABEZADO 3 4" xfId="27836"/>
    <cellStyle name="ESTILO.ENCABEZADO 3 5" xfId="27837"/>
    <cellStyle name="ESTILO.ENCABEZADO 3_37. RESULTADO NEGOCIOS YOY" xfId="27838"/>
    <cellStyle name="ESTILO.ENCABEZADO 4" xfId="9925"/>
    <cellStyle name="ESTILO.ENCABEZADO 4 2" xfId="27839"/>
    <cellStyle name="ESTILO.ENCABEZADO 4 3" xfId="27840"/>
    <cellStyle name="ESTILO.ENCABEZADO 4 4" xfId="27841"/>
    <cellStyle name="ESTILO.ENCABEZADO 4 5" xfId="27842"/>
    <cellStyle name="ESTILO.ENCABEZADO 4_37. RESULTADO NEGOCIOS YOY" xfId="27843"/>
    <cellStyle name="ESTILO.ENCABEZADO 5" xfId="17799"/>
    <cellStyle name="ESTILO.ENCABEZADO 5 2" xfId="27844"/>
    <cellStyle name="ESTILO.ENCABEZADO 6" xfId="17925"/>
    <cellStyle name="ESTILO.ENCABEZADO 6 2" xfId="27845"/>
    <cellStyle name="ESTILO.ENCABEZADO 7" xfId="27846"/>
    <cellStyle name="ESTILO.ENCABEZADO 8" xfId="27847"/>
    <cellStyle name="ESTILO.ENCABEZADO_37. RESULTADO NEGOCIOS YOY" xfId="27848"/>
    <cellStyle name="ESTILO.EPIGRAFE" xfId="9926"/>
    <cellStyle name="ESTILO.EPIGRAFE 2" xfId="9927"/>
    <cellStyle name="ESTILO.EPIGRAFE 2 2" xfId="9928"/>
    <cellStyle name="ESTILO.EPIGRAFE 2 2 2" xfId="27849"/>
    <cellStyle name="ESTILO.EPIGRAFE 2 2 3" xfId="27850"/>
    <cellStyle name="ESTILO.EPIGRAFE 2 2_37. RESULTADO NEGOCIOS YOY" xfId="27851"/>
    <cellStyle name="ESTILO.EPIGRAFE 2 3" xfId="9929"/>
    <cellStyle name="ESTILO.EPIGRAFE 2 3 2" xfId="27852"/>
    <cellStyle name="ESTILO.EPIGRAFE 2 3 3" xfId="27853"/>
    <cellStyle name="ESTILO.EPIGRAFE 2 3_37. RESULTADO NEGOCIOS YOY" xfId="27854"/>
    <cellStyle name="ESTILO.EPIGRAFE 2 4" xfId="17945"/>
    <cellStyle name="ESTILO.EPIGRAFE 2 4 2" xfId="27855"/>
    <cellStyle name="ESTILO.EPIGRAFE 2 4 3" xfId="27856"/>
    <cellStyle name="ESTILO.EPIGRAFE 2 4 4" xfId="27857"/>
    <cellStyle name="ESTILO.EPIGRAFE 2 4 5" xfId="27858"/>
    <cellStyle name="ESTILO.EPIGRAFE 2 4_37. RESULTADO NEGOCIOS YOY" xfId="27859"/>
    <cellStyle name="ESTILO.EPIGRAFE 2 5" xfId="18058"/>
    <cellStyle name="ESTILO.EPIGRAFE 2 5 2" xfId="27860"/>
    <cellStyle name="ESTILO.EPIGRAFE 2 5 3" xfId="27861"/>
    <cellStyle name="ESTILO.EPIGRAFE 2 5 4" xfId="27862"/>
    <cellStyle name="ESTILO.EPIGRAFE 2 5_37. RESULTADO NEGOCIOS YOY" xfId="27863"/>
    <cellStyle name="ESTILO.EPIGRAFE 2 6" xfId="27864"/>
    <cellStyle name="ESTILO.EPIGRAFE 2 6 2" xfId="27865"/>
    <cellStyle name="ESTILO.EPIGRAFE 2 6_37. RESULTADO NEGOCIOS YOY" xfId="27866"/>
    <cellStyle name="ESTILO.EPIGRAFE 2 7" xfId="27867"/>
    <cellStyle name="ESTILO.EPIGRAFE 2 7 2" xfId="27868"/>
    <cellStyle name="ESTILO.EPIGRAFE 2 7_37. RESULTADO NEGOCIOS YOY" xfId="27869"/>
    <cellStyle name="ESTILO.EPIGRAFE 2 8" xfId="27870"/>
    <cellStyle name="ESTILO.EPIGRAFE 2 9" xfId="27871"/>
    <cellStyle name="ESTILO.EPIGRAFE 2_37. RESULTADO NEGOCIOS YOY" xfId="27872"/>
    <cellStyle name="ESTILO.EPIGRAFE 3" xfId="9930"/>
    <cellStyle name="ESTILO.EPIGRAFE 3 2" xfId="9931"/>
    <cellStyle name="ESTILO.EPIGRAFE 3 2 2" xfId="27873"/>
    <cellStyle name="ESTILO.EPIGRAFE 3 2 3" xfId="27874"/>
    <cellStyle name="ESTILO.EPIGRAFE 3 3" xfId="27875"/>
    <cellStyle name="ESTILO.EPIGRAFE 3 3 2" xfId="27876"/>
    <cellStyle name="ESTILO.EPIGRAFE 3 3 3" xfId="27877"/>
    <cellStyle name="ESTILO.EPIGRAFE 3 4" xfId="27878"/>
    <cellStyle name="ESTILO.EPIGRAFE 3 5" xfId="27879"/>
    <cellStyle name="ESTILO.EPIGRAFE 3_37. RESULTADO NEGOCIOS YOY" xfId="27880"/>
    <cellStyle name="ESTILO.EPIGRAFE 4" xfId="9932"/>
    <cellStyle name="ESTILO.EPIGRAFE 4 2" xfId="27881"/>
    <cellStyle name="ESTILO.EPIGRAFE 4 3" xfId="27882"/>
    <cellStyle name="ESTILO.EPIGRAFE 4 4" xfId="27883"/>
    <cellStyle name="ESTILO.EPIGRAFE 4 5" xfId="27884"/>
    <cellStyle name="ESTILO.EPIGRAFE 4_37. RESULTADO NEGOCIOS YOY" xfId="27885"/>
    <cellStyle name="ESTILO.EPIGRAFE 5" xfId="17800"/>
    <cellStyle name="ESTILO.EPIGRAFE 5 2" xfId="27886"/>
    <cellStyle name="ESTILO.EPIGRAFE 6" xfId="17926"/>
    <cellStyle name="ESTILO.EPIGRAFE 6 2" xfId="27887"/>
    <cellStyle name="ESTILO.EPIGRAFE 7" xfId="27888"/>
    <cellStyle name="ESTILO.EPIGRAFE 8" xfId="27889"/>
    <cellStyle name="ESTILO.EPIGRAFE_37. RESULTADO NEGOCIOS YOY" xfId="27890"/>
    <cellStyle name="ESTILO.FONDO" xfId="9933"/>
    <cellStyle name="ESTILO.FONDO 2" xfId="9934"/>
    <cellStyle name="ESTILO.FONDO 3" xfId="9935"/>
    <cellStyle name="ESTILO.FONDO 4" xfId="17806"/>
    <cellStyle name="ESTILO.FONDO 5" xfId="18002"/>
    <cellStyle name="ESTILO.IMPORTE" xfId="9936"/>
    <cellStyle name="ESTILO.IMPORTE 2" xfId="9937"/>
    <cellStyle name="ESTILO.IMPORTE 2 2" xfId="9938"/>
    <cellStyle name="ESTILO.IMPORTE 2 2 2" xfId="27891"/>
    <cellStyle name="ESTILO.IMPORTE 2 2 2 2" xfId="27892"/>
    <cellStyle name="ESTILO.IMPORTE 2 2 2_37. RESULTADO NEGOCIOS YOY" xfId="27893"/>
    <cellStyle name="ESTILO.IMPORTE 2 2 3" xfId="27894"/>
    <cellStyle name="ESTILO.IMPORTE 2 2 3 2" xfId="27895"/>
    <cellStyle name="ESTILO.IMPORTE 2 2 3_37. RESULTADO NEGOCIOS YOY" xfId="27896"/>
    <cellStyle name="ESTILO.IMPORTE 2 2 4" xfId="27897"/>
    <cellStyle name="ESTILO.IMPORTE 2 2 4 2" xfId="27898"/>
    <cellStyle name="ESTILO.IMPORTE 2 2 4 3" xfId="27899"/>
    <cellStyle name="ESTILO.IMPORTE 2 2 4 4" xfId="27900"/>
    <cellStyle name="ESTILO.IMPORTE 2 2 4_37. RESULTADO NEGOCIOS YOY" xfId="27901"/>
    <cellStyle name="ESTILO.IMPORTE 2 2 5" xfId="27902"/>
    <cellStyle name="ESTILO.IMPORTE 2 2 5 2" xfId="27903"/>
    <cellStyle name="ESTILO.IMPORTE 2 2 5 3" xfId="27904"/>
    <cellStyle name="ESTILO.IMPORTE 2 2 5 4" xfId="27905"/>
    <cellStyle name="ESTILO.IMPORTE 2 2 5_37. RESULTADO NEGOCIOS YOY" xfId="27906"/>
    <cellStyle name="ESTILO.IMPORTE 2 2 6" xfId="27907"/>
    <cellStyle name="ESTILO.IMPORTE 2 2 6 2" xfId="27908"/>
    <cellStyle name="ESTILO.IMPORTE 2 2 6_37. RESULTADO NEGOCIOS YOY" xfId="27909"/>
    <cellStyle name="ESTILO.IMPORTE 2 2 7" xfId="27910"/>
    <cellStyle name="ESTILO.IMPORTE 2 2 7 2" xfId="27911"/>
    <cellStyle name="ESTILO.IMPORTE 2 2 7_37. RESULTADO NEGOCIOS YOY" xfId="27912"/>
    <cellStyle name="ESTILO.IMPORTE 2 2 8" xfId="27913"/>
    <cellStyle name="ESTILO.IMPORTE 2 2 9" xfId="27914"/>
    <cellStyle name="ESTILO.IMPORTE 2 2_37. RESULTADO NEGOCIOS YOY" xfId="27915"/>
    <cellStyle name="ESTILO.IMPORTE 2 3" xfId="9939"/>
    <cellStyle name="ESTILO.IMPORTE 2 3 2" xfId="27916"/>
    <cellStyle name="ESTILO.IMPORTE 2 3 3" xfId="27917"/>
    <cellStyle name="ESTILO.IMPORTE 2 3_37. RESULTADO NEGOCIOS YOY" xfId="27918"/>
    <cellStyle name="ESTILO.IMPORTE 2 4" xfId="17807"/>
    <cellStyle name="ESTILO.IMPORTE 2 4 2" xfId="27919"/>
    <cellStyle name="ESTILO.IMPORTE 2 4 3" xfId="27920"/>
    <cellStyle name="ESTILO.IMPORTE 2 4 4" xfId="27921"/>
    <cellStyle name="ESTILO.IMPORTE 2 4_37. RESULTADO NEGOCIOS YOY" xfId="27922"/>
    <cellStyle name="ESTILO.IMPORTE 2 5" xfId="27923"/>
    <cellStyle name="ESTILO.IMPORTE 2 6" xfId="27924"/>
    <cellStyle name="ESTILO.IMPORTE 2 7" xfId="27925"/>
    <cellStyle name="ESTILO.IMPORTE 2 8" xfId="27926"/>
    <cellStyle name="ESTILO.IMPORTE 2_37. RESULTADO NEGOCIOS YOY" xfId="27927"/>
    <cellStyle name="ESTILO.IMPORTE 3" xfId="9940"/>
    <cellStyle name="ESTILO.IMPORTE 3 2" xfId="9941"/>
    <cellStyle name="ESTILO.IMPORTE 3 2 2" xfId="27928"/>
    <cellStyle name="ESTILO.IMPORTE 3 2 3" xfId="27929"/>
    <cellStyle name="ESTILO.IMPORTE 3 2_37. RESULTADO NEGOCIOS YOY" xfId="27930"/>
    <cellStyle name="ESTILO.IMPORTE 3 3" xfId="9942"/>
    <cellStyle name="ESTILO.IMPORTE 3 3 2" xfId="27931"/>
    <cellStyle name="ESTILO.IMPORTE 3 3 3" xfId="27932"/>
    <cellStyle name="ESTILO.IMPORTE 3 3_37. RESULTADO NEGOCIOS YOY" xfId="27933"/>
    <cellStyle name="ESTILO.IMPORTE 3 4" xfId="17946"/>
    <cellStyle name="ESTILO.IMPORTE 3 4 2" xfId="27934"/>
    <cellStyle name="ESTILO.IMPORTE 3 4 3" xfId="27935"/>
    <cellStyle name="ESTILO.IMPORTE 3 4 4" xfId="27936"/>
    <cellStyle name="ESTILO.IMPORTE 3 4_37. RESULTADO NEGOCIOS YOY" xfId="27937"/>
    <cellStyle name="ESTILO.IMPORTE 3 5" xfId="18059"/>
    <cellStyle name="ESTILO.IMPORTE 3 5 2" xfId="27938"/>
    <cellStyle name="ESTILO.IMPORTE 3 5 3" xfId="27939"/>
    <cellStyle name="ESTILO.IMPORTE 3 5 4" xfId="27940"/>
    <cellStyle name="ESTILO.IMPORTE 3 5_37. RESULTADO NEGOCIOS YOY" xfId="27941"/>
    <cellStyle name="ESTILO.IMPORTE 3 6" xfId="27942"/>
    <cellStyle name="ESTILO.IMPORTE 3 6 2" xfId="27943"/>
    <cellStyle name="ESTILO.IMPORTE 3 6_37. RESULTADO NEGOCIOS YOY" xfId="27944"/>
    <cellStyle name="ESTILO.IMPORTE 3 7" xfId="27945"/>
    <cellStyle name="ESTILO.IMPORTE 3 7 2" xfId="27946"/>
    <cellStyle name="ESTILO.IMPORTE 3 7_37. RESULTADO NEGOCIOS YOY" xfId="27947"/>
    <cellStyle name="ESTILO.IMPORTE 3 8" xfId="27948"/>
    <cellStyle name="ESTILO.IMPORTE 3 9" xfId="27949"/>
    <cellStyle name="ESTILO.IMPORTE 3_37. RESULTADO NEGOCIOS YOY" xfId="27950"/>
    <cellStyle name="ESTILO.IMPORTE 4" xfId="9943"/>
    <cellStyle name="ESTILO.IMPORTE 4 2" xfId="27951"/>
    <cellStyle name="ESTILO.IMPORTE 4 3" xfId="27952"/>
    <cellStyle name="ESTILO.IMPORTE 4 4" xfId="27953"/>
    <cellStyle name="ESTILO.IMPORTE 4_37. RESULTADO NEGOCIOS YOY" xfId="27954"/>
    <cellStyle name="ESTILO.IMPORTE 5" xfId="17802"/>
    <cellStyle name="ESTILO.IMPORTE 5 2" xfId="27955"/>
    <cellStyle name="ESTILO.IMPORTE 5 3" xfId="27956"/>
    <cellStyle name="ESTILO.IMPORTE 5 4" xfId="27957"/>
    <cellStyle name="ESTILO.IMPORTE 5 5" xfId="27958"/>
    <cellStyle name="ESTILO.IMPORTE 5_37. RESULTADO NEGOCIOS YOY" xfId="27959"/>
    <cellStyle name="ESTILO.IMPORTE 6" xfId="17927"/>
    <cellStyle name="ESTILO.IMPORTE 6 2" xfId="27960"/>
    <cellStyle name="ESTILO.IMPORTE 7" xfId="27961"/>
    <cellStyle name="ESTILO.IMPORTE 8" xfId="27962"/>
    <cellStyle name="ESTILO.IMPORTE 9" xfId="27963"/>
    <cellStyle name="ESTILO.IMPORTE_37. RESULTADO NEGOCIOS YOY" xfId="27964"/>
    <cellStyle name="ESTILO.IMPORTESIN" xfId="9944"/>
    <cellStyle name="ESTILO.IMPORTESIN 2" xfId="9945"/>
    <cellStyle name="ESTILO.IMPORTESIN 2 2" xfId="27965"/>
    <cellStyle name="ESTILO.IMPORTESIN 2 3" xfId="27966"/>
    <cellStyle name="ESTILO.IMPORTESIN 3" xfId="9946"/>
    <cellStyle name="ESTILO.IMPORTESIN 3 2" xfId="27967"/>
    <cellStyle name="ESTILO.IMPORTESIN 3 3" xfId="27968"/>
    <cellStyle name="ESTILO.IMPORTESIN 4" xfId="9947"/>
    <cellStyle name="ESTILO.IMPORTESIN 4 2" xfId="27969"/>
    <cellStyle name="ESTILO.IMPORTESIN 5" xfId="17928"/>
    <cellStyle name="ESTILO.IMPORTESIN 6" xfId="17949"/>
    <cellStyle name="ESTILO.IMPORTETXT" xfId="9948"/>
    <cellStyle name="ESTILO.IMPORTETXT 2" xfId="9949"/>
    <cellStyle name="ESTILO.IMPORTETXT 2 2" xfId="27970"/>
    <cellStyle name="ESTILO.IMPORTETXT 2 3" xfId="27971"/>
    <cellStyle name="ESTILO.IMPORTETXT 3" xfId="9950"/>
    <cellStyle name="ESTILO.IMPORTETXT 3 2" xfId="27972"/>
    <cellStyle name="ESTILO.IMPORTETXT 3 3" xfId="27973"/>
    <cellStyle name="ESTILO.IMPORTETXT 4" xfId="9951"/>
    <cellStyle name="ESTILO.IMPORTETXT 4 2" xfId="27974"/>
    <cellStyle name="ESTILO.IMPORTETXT 5" xfId="17929"/>
    <cellStyle name="ESTILO.IMPORTETXT 6" xfId="17947"/>
    <cellStyle name="ESTILO.NOTA" xfId="9952"/>
    <cellStyle name="ESTILO.NOTA 2" xfId="9953"/>
    <cellStyle name="ESTILO.NOTA 2 2" xfId="17948"/>
    <cellStyle name="ESTILO.NOTA 3" xfId="17803"/>
    <cellStyle name="ESTILO.NOTA 4" xfId="17930"/>
    <cellStyle name="ESTILO.TITULO" xfId="9954"/>
    <cellStyle name="ESTILO.TITULO 2" xfId="9955"/>
    <cellStyle name="ESTILO.TITULO 2 2" xfId="18060"/>
    <cellStyle name="ESTILO.TITULO 3" xfId="17804"/>
    <cellStyle name="ESTILO.TITULO 4" xfId="17931"/>
    <cellStyle name="Euro" xfId="9956"/>
    <cellStyle name="Euro 10" xfId="27975"/>
    <cellStyle name="Euro 11" xfId="27976"/>
    <cellStyle name="Euro 12" xfId="27977"/>
    <cellStyle name="Euro 2" xfId="9957"/>
    <cellStyle name="Euro 2 2" xfId="9958"/>
    <cellStyle name="Euro 2 2 2" xfId="9959"/>
    <cellStyle name="Euro 2 2 3" xfId="17875"/>
    <cellStyle name="Euro 2 3" xfId="17619"/>
    <cellStyle name="Euro 2 3 2" xfId="27978"/>
    <cellStyle name="Euro 2 3 3" xfId="27979"/>
    <cellStyle name="Euro 2 4" xfId="27980"/>
    <cellStyle name="Euro 2 4 2" xfId="27981"/>
    <cellStyle name="Euro 3" xfId="9960"/>
    <cellStyle name="Euro 3 2" xfId="9961"/>
    <cellStyle name="Euro 3 2 2" xfId="9962"/>
    <cellStyle name="Euro 3 3" xfId="9963"/>
    <cellStyle name="Euro 3 4" xfId="17620"/>
    <cellStyle name="Euro 4" xfId="9964"/>
    <cellStyle name="Euro 4 2" xfId="9965"/>
    <cellStyle name="Euro 4 2 2" xfId="27982"/>
    <cellStyle name="Euro 4 3" xfId="9966"/>
    <cellStyle name="Euro 5" xfId="9967"/>
    <cellStyle name="Euro 5 2" xfId="9968"/>
    <cellStyle name="Euro 5 2 2" xfId="27983"/>
    <cellStyle name="Euro 5 3" xfId="27984"/>
    <cellStyle name="Euro 6" xfId="9969"/>
    <cellStyle name="Euro 6 2" xfId="9970"/>
    <cellStyle name="Euro 6 3" xfId="27985"/>
    <cellStyle name="Euro 7" xfId="9971"/>
    <cellStyle name="Euro 7 2" xfId="27986"/>
    <cellStyle name="Euro 7 3" xfId="27987"/>
    <cellStyle name="Euro 8" xfId="17618"/>
    <cellStyle name="Euro 8 2" xfId="27988"/>
    <cellStyle name="Euro 9" xfId="27989"/>
    <cellStyle name="Euro_37. RESULTADO NEGOCIOS YOY" xfId="27990"/>
    <cellStyle name="Excel Built-in Normal" xfId="27991"/>
    <cellStyle name="Excel_BuiltIn_Percent 1" xfId="9972"/>
    <cellStyle name="Explanatory Text" xfId="9973"/>
    <cellStyle name="Explanatory Text 2" xfId="9974"/>
    <cellStyle name="Explanatory Text 2 2" xfId="27992"/>
    <cellStyle name="Explanatory Text_Perd det activo" xfId="27993"/>
    <cellStyle name="Good" xfId="9975"/>
    <cellStyle name="Good 2" xfId="9976"/>
    <cellStyle name="Good 2 2" xfId="27994"/>
    <cellStyle name="Good 2 3" xfId="27995"/>
    <cellStyle name="Good 3" xfId="9977"/>
    <cellStyle name="Good 4" xfId="9978"/>
    <cellStyle name="Good_Perd det activo" xfId="27996"/>
    <cellStyle name="greyed" xfId="9979"/>
    <cellStyle name="greyed 2" xfId="9980"/>
    <cellStyle name="greyed 2 2" xfId="9981"/>
    <cellStyle name="greyed 2 2 2" xfId="27997"/>
    <cellStyle name="greyed 2 3" xfId="9982"/>
    <cellStyle name="greyed 2 3 2" xfId="27998"/>
    <cellStyle name="greyed 2 4" xfId="27999"/>
    <cellStyle name="greyed 2 4 2" xfId="28000"/>
    <cellStyle name="greyed 2 4 3" xfId="28001"/>
    <cellStyle name="greyed 2 4 4" xfId="28002"/>
    <cellStyle name="greyed 2 5" xfId="28003"/>
    <cellStyle name="greyed 2 5 2" xfId="28004"/>
    <cellStyle name="greyed 2 5 3" xfId="28005"/>
    <cellStyle name="greyed 2 5 4" xfId="28006"/>
    <cellStyle name="greyed 2 6" xfId="28007"/>
    <cellStyle name="greyed 2 6 2" xfId="28008"/>
    <cellStyle name="greyed 2 7" xfId="28009"/>
    <cellStyle name="greyed 2 7 2" xfId="28010"/>
    <cellStyle name="greyed 2 8" xfId="28011"/>
    <cellStyle name="greyed 2 9" xfId="28012"/>
    <cellStyle name="greyed 3" xfId="9983"/>
    <cellStyle name="greyed 3 2" xfId="9984"/>
    <cellStyle name="greyed 3 3" xfId="28013"/>
    <cellStyle name="greyed 3 4" xfId="28014"/>
    <cellStyle name="greyed 4" xfId="17621"/>
    <cellStyle name="greyed 4 2" xfId="28015"/>
    <cellStyle name="greyed 4 3" xfId="28016"/>
    <cellStyle name="greyed 4 4" xfId="28017"/>
    <cellStyle name="greyed 5" xfId="28018"/>
    <cellStyle name="greyed 6" xfId="28019"/>
    <cellStyle name="greyed 7" xfId="28020"/>
    <cellStyle name="greyed 8" xfId="28021"/>
    <cellStyle name="gs]_x000d__x000a_Window=0,0,640,480, , ,3_x000d__x000a_dir1=5,7,637,250,-1,-1,1,30,201,1905,231,G:\UGRC\RB\B-DADOS\FOX-PRO\CRED-VEN\KP" xfId="28022"/>
    <cellStyle name="gs]_x000d__x000a_Window=0,0,640,480, , ,3_x000d__x000a_dir1=5,7,637,250,-1,-1,1,30,201,1905,231,G:\UGRC\RB\B-DADOS\FOX-PRO\CRED-VEN\KP 2" xfId="28023"/>
    <cellStyle name="Heading 1" xfId="9985"/>
    <cellStyle name="Heading 1 2" xfId="9986"/>
    <cellStyle name="Heading 1 2 2" xfId="9987"/>
    <cellStyle name="Heading 1 3" xfId="28024"/>
    <cellStyle name="Heading 1 4" xfId="28025"/>
    <cellStyle name="Heading 1_Perd det activo" xfId="28026"/>
    <cellStyle name="Heading 2" xfId="9988"/>
    <cellStyle name="Heading 2 2" xfId="9989"/>
    <cellStyle name="Heading 2 2 2" xfId="9990"/>
    <cellStyle name="Heading 2 2 2 2" xfId="28027"/>
    <cellStyle name="Heading 2 2 2 2 2" xfId="28028"/>
    <cellStyle name="Heading 2 2 2 3" xfId="28029"/>
    <cellStyle name="Heading 2 2 3" xfId="9991"/>
    <cellStyle name="Heading 2 2 3 2" xfId="28030"/>
    <cellStyle name="Heading 2 2 3 2 2" xfId="28031"/>
    <cellStyle name="Heading 2 2 3 3" xfId="28032"/>
    <cellStyle name="Heading 2 2 4" xfId="9992"/>
    <cellStyle name="Heading 2 2 4 2" xfId="28033"/>
    <cellStyle name="Heading 2 2 4 3" xfId="28034"/>
    <cellStyle name="Heading 2 2 5" xfId="28035"/>
    <cellStyle name="Heading 2 2_Perd det activo" xfId="28036"/>
    <cellStyle name="Heading 2 3" xfId="9993"/>
    <cellStyle name="Heading 2 3 2" xfId="9994"/>
    <cellStyle name="Heading 2 3 2 2" xfId="28037"/>
    <cellStyle name="Heading 2 3 2 2 2" xfId="28038"/>
    <cellStyle name="Heading 2 3 2 3" xfId="28039"/>
    <cellStyle name="Heading 2 3 3" xfId="28040"/>
    <cellStyle name="Heading 2 3 3 2" xfId="28041"/>
    <cellStyle name="Heading 2 3 4" xfId="28042"/>
    <cellStyle name="Heading 2 4" xfId="9995"/>
    <cellStyle name="Heading 2 4 2" xfId="28043"/>
    <cellStyle name="Heading 2 4 2 2" xfId="28044"/>
    <cellStyle name="Heading 2 4 3" xfId="28045"/>
    <cellStyle name="Heading 2 5" xfId="9996"/>
    <cellStyle name="Heading 2 5 2" xfId="28046"/>
    <cellStyle name="Heading 2 5 2 2" xfId="28047"/>
    <cellStyle name="Heading 2 5 3" xfId="28048"/>
    <cellStyle name="Heading 2 6" xfId="9997"/>
    <cellStyle name="Heading 2 6 2" xfId="28049"/>
    <cellStyle name="Heading 2 7" xfId="9998"/>
    <cellStyle name="Heading 2 7 2" xfId="28050"/>
    <cellStyle name="Heading 2 8" xfId="28051"/>
    <cellStyle name="Heading 2 9" xfId="28052"/>
    <cellStyle name="Heading 2_Perd det activo" xfId="28053"/>
    <cellStyle name="Heading 3" xfId="9999"/>
    <cellStyle name="Heading 3 2" xfId="10000"/>
    <cellStyle name="Heading 3 2 2" xfId="28054"/>
    <cellStyle name="Heading 3 3" xfId="28055"/>
    <cellStyle name="Heading 3 4" xfId="28056"/>
    <cellStyle name="Heading 3_Perd det activo" xfId="28057"/>
    <cellStyle name="Heading 4" xfId="10001"/>
    <cellStyle name="Heading 4 2" xfId="10002"/>
    <cellStyle name="Heading 4 2 2" xfId="28058"/>
    <cellStyle name="Heading 4 3" xfId="28059"/>
    <cellStyle name="Heading 4 4" xfId="28060"/>
    <cellStyle name="Heading 4_Perd det activo" xfId="28061"/>
    <cellStyle name="HeadingTable" xfId="10003"/>
    <cellStyle name="HeadingTable 10" xfId="28062"/>
    <cellStyle name="HeadingTable 10 2" xfId="28063"/>
    <cellStyle name="HeadingTable 10 3" xfId="28064"/>
    <cellStyle name="HeadingTable 10 4" xfId="28065"/>
    <cellStyle name="HeadingTable 11" xfId="28066"/>
    <cellStyle name="HeadingTable 11 2" xfId="28067"/>
    <cellStyle name="HeadingTable 11 3" xfId="28068"/>
    <cellStyle name="HeadingTable 11 4" xfId="28069"/>
    <cellStyle name="HeadingTable 12" xfId="28070"/>
    <cellStyle name="HeadingTable 12 2" xfId="28071"/>
    <cellStyle name="HeadingTable 12 3" xfId="28072"/>
    <cellStyle name="HeadingTable 12 4" xfId="28073"/>
    <cellStyle name="HeadingTable 13" xfId="28074"/>
    <cellStyle name="HeadingTable 13 2" xfId="28075"/>
    <cellStyle name="HeadingTable 13 3" xfId="28076"/>
    <cellStyle name="HeadingTable 13 4" xfId="28077"/>
    <cellStyle name="HeadingTable 14" xfId="28078"/>
    <cellStyle name="HeadingTable 14 2" xfId="28079"/>
    <cellStyle name="HeadingTable 14 3" xfId="28080"/>
    <cellStyle name="HeadingTable 15" xfId="28081"/>
    <cellStyle name="HeadingTable 16" xfId="28082"/>
    <cellStyle name="HeadingTable 2" xfId="10004"/>
    <cellStyle name="HeadingTable 2 10" xfId="28083"/>
    <cellStyle name="HeadingTable 2 10 2" xfId="28084"/>
    <cellStyle name="HeadingTable 2 10 3" xfId="28085"/>
    <cellStyle name="HeadingTable 2 10 4" xfId="28086"/>
    <cellStyle name="HeadingTable 2 11" xfId="28087"/>
    <cellStyle name="HeadingTable 2 11 2" xfId="28088"/>
    <cellStyle name="HeadingTable 2 11 3" xfId="28089"/>
    <cellStyle name="HeadingTable 2 11 4" xfId="28090"/>
    <cellStyle name="HeadingTable 2 12" xfId="28091"/>
    <cellStyle name="HeadingTable 2 13" xfId="28092"/>
    <cellStyle name="HeadingTable 2 2" xfId="28093"/>
    <cellStyle name="HeadingTable 2 2 2" xfId="28094"/>
    <cellStyle name="HeadingTable 2 2 3" xfId="28095"/>
    <cellStyle name="HeadingTable 2 3" xfId="28096"/>
    <cellStyle name="HeadingTable 2 3 2" xfId="28097"/>
    <cellStyle name="HeadingTable 2 3 3" xfId="28098"/>
    <cellStyle name="HeadingTable 2 4" xfId="28099"/>
    <cellStyle name="HeadingTable 2 4 2" xfId="28100"/>
    <cellStyle name="HeadingTable 2 4 3" xfId="28101"/>
    <cellStyle name="HeadingTable 2 4 4" xfId="28102"/>
    <cellStyle name="HeadingTable 2 5" xfId="28103"/>
    <cellStyle name="HeadingTable 2 5 2" xfId="28104"/>
    <cellStyle name="HeadingTable 2 5 3" xfId="28105"/>
    <cellStyle name="HeadingTable 2 5 4" xfId="28106"/>
    <cellStyle name="HeadingTable 2 6" xfId="28107"/>
    <cellStyle name="HeadingTable 2 6 2" xfId="28108"/>
    <cellStyle name="HeadingTable 2 6 3" xfId="28109"/>
    <cellStyle name="HeadingTable 2 6 4" xfId="28110"/>
    <cellStyle name="HeadingTable 2 7" xfId="28111"/>
    <cellStyle name="HeadingTable 2 7 2" xfId="28112"/>
    <cellStyle name="HeadingTable 2 7 3" xfId="28113"/>
    <cellStyle name="HeadingTable 2 7 4" xfId="28114"/>
    <cellStyle name="HeadingTable 2 8" xfId="28115"/>
    <cellStyle name="HeadingTable 2 8 2" xfId="28116"/>
    <cellStyle name="HeadingTable 2 8 3" xfId="28117"/>
    <cellStyle name="HeadingTable 2 8 4" xfId="28118"/>
    <cellStyle name="HeadingTable 2 9" xfId="28119"/>
    <cellStyle name="HeadingTable 2 9 2" xfId="28120"/>
    <cellStyle name="HeadingTable 2 9 3" xfId="28121"/>
    <cellStyle name="HeadingTable 2 9 4" xfId="28122"/>
    <cellStyle name="HeadingTable 3" xfId="10005"/>
    <cellStyle name="HeadingTable 3 2" xfId="28123"/>
    <cellStyle name="HeadingTable 3 3" xfId="28124"/>
    <cellStyle name="HeadingTable 4" xfId="17622"/>
    <cellStyle name="HeadingTable 4 2" xfId="28125"/>
    <cellStyle name="HeadingTable 4 3" xfId="28126"/>
    <cellStyle name="HeadingTable 5" xfId="28127"/>
    <cellStyle name="HeadingTable 5 2" xfId="28128"/>
    <cellStyle name="HeadingTable 5 3" xfId="28129"/>
    <cellStyle name="HeadingTable 5 4" xfId="28130"/>
    <cellStyle name="HeadingTable 6" xfId="28131"/>
    <cellStyle name="HeadingTable 6 2" xfId="28132"/>
    <cellStyle name="HeadingTable 6 3" xfId="28133"/>
    <cellStyle name="HeadingTable 6 4" xfId="28134"/>
    <cellStyle name="HeadingTable 7" xfId="28135"/>
    <cellStyle name="HeadingTable 7 2" xfId="28136"/>
    <cellStyle name="HeadingTable 7 3" xfId="28137"/>
    <cellStyle name="HeadingTable 7 4" xfId="28138"/>
    <cellStyle name="HeadingTable 8" xfId="28139"/>
    <cellStyle name="HeadingTable 8 2" xfId="28140"/>
    <cellStyle name="HeadingTable 8 3" xfId="28141"/>
    <cellStyle name="HeadingTable 8 4" xfId="28142"/>
    <cellStyle name="HeadingTable 9" xfId="28143"/>
    <cellStyle name="HeadingTable 9 2" xfId="28144"/>
    <cellStyle name="HeadingTable 9 3" xfId="28145"/>
    <cellStyle name="HeadingTable 9 4" xfId="28146"/>
    <cellStyle name="highlightExposure" xfId="10006"/>
    <cellStyle name="highlightExposure 2" xfId="10007"/>
    <cellStyle name="highlightExposure 2 2" xfId="10008"/>
    <cellStyle name="highlightExposure 2 2 2" xfId="28147"/>
    <cellStyle name="highlightExposure 2 3" xfId="10009"/>
    <cellStyle name="highlightExposure 2 3 2" xfId="28148"/>
    <cellStyle name="highlightExposure 2 4" xfId="28149"/>
    <cellStyle name="highlightExposure 2 4 2" xfId="28150"/>
    <cellStyle name="highlightExposure 2 4 3" xfId="28151"/>
    <cellStyle name="highlightExposure 2 4 4" xfId="28152"/>
    <cellStyle name="highlightExposure 2 5" xfId="28153"/>
    <cellStyle name="highlightExposure 2 5 2" xfId="28154"/>
    <cellStyle name="highlightExposure 2 5 3" xfId="28155"/>
    <cellStyle name="highlightExposure 2 5 4" xfId="28156"/>
    <cellStyle name="highlightExposure 2 6" xfId="28157"/>
    <cellStyle name="highlightExposure 2 6 2" xfId="28158"/>
    <cellStyle name="highlightExposure 2 7" xfId="28159"/>
    <cellStyle name="highlightExposure 2 7 2" xfId="28160"/>
    <cellStyle name="highlightExposure 2 8" xfId="28161"/>
    <cellStyle name="highlightExposure 2 9" xfId="28162"/>
    <cellStyle name="highlightExposure 3" xfId="10010"/>
    <cellStyle name="highlightExposure 3 2" xfId="10011"/>
    <cellStyle name="highlightExposure 3 3" xfId="28163"/>
    <cellStyle name="highlightExposure 4" xfId="17623"/>
    <cellStyle name="highlightExposure 4 2" xfId="28164"/>
    <cellStyle name="highlightExposure 4 3" xfId="28165"/>
    <cellStyle name="highlightExposure 4 4" xfId="28166"/>
    <cellStyle name="highlightExposure 5" xfId="28167"/>
    <cellStyle name="highlightExposure 6" xfId="28168"/>
    <cellStyle name="highlightExposure 7" xfId="28169"/>
    <cellStyle name="highlightPD" xfId="10012"/>
    <cellStyle name="highlightPD 2" xfId="10013"/>
    <cellStyle name="highlightPD 2 2" xfId="10014"/>
    <cellStyle name="highlightPD 2 2 2" xfId="28170"/>
    <cellStyle name="highlightPD 2 3" xfId="10015"/>
    <cellStyle name="highlightPD 2 3 2" xfId="28171"/>
    <cellStyle name="highlightPD 2 4" xfId="28172"/>
    <cellStyle name="highlightPD 2 4 2" xfId="28173"/>
    <cellStyle name="highlightPD 2 4 3" xfId="28174"/>
    <cellStyle name="highlightPD 2 4 4" xfId="28175"/>
    <cellStyle name="highlightPD 2 5" xfId="28176"/>
    <cellStyle name="highlightPD 2 5 2" xfId="28177"/>
    <cellStyle name="highlightPD 2 5 3" xfId="28178"/>
    <cellStyle name="highlightPD 2 5 4" xfId="28179"/>
    <cellStyle name="highlightPD 2 6" xfId="28180"/>
    <cellStyle name="highlightPD 2 6 2" xfId="28181"/>
    <cellStyle name="highlightPD 2 7" xfId="28182"/>
    <cellStyle name="highlightPD 2 7 2" xfId="28183"/>
    <cellStyle name="highlightPD 2 8" xfId="28184"/>
    <cellStyle name="highlightPD 2 9" xfId="28185"/>
    <cellStyle name="highlightPD 3" xfId="10016"/>
    <cellStyle name="highlightPD 3 2" xfId="10017"/>
    <cellStyle name="highlightPD 3 3" xfId="28186"/>
    <cellStyle name="highlightPD 4" xfId="17624"/>
    <cellStyle name="highlightPD 4 2" xfId="28187"/>
    <cellStyle name="highlightPD 4 3" xfId="28188"/>
    <cellStyle name="highlightPD 4 4" xfId="28189"/>
    <cellStyle name="highlightPD 5" xfId="28190"/>
    <cellStyle name="highlightPD 6" xfId="28191"/>
    <cellStyle name="highlightPD 7" xfId="28192"/>
    <cellStyle name="highlightPercentage" xfId="10018"/>
    <cellStyle name="highlightPercentage 2" xfId="10019"/>
    <cellStyle name="highlightPercentage 2 2" xfId="10020"/>
    <cellStyle name="highlightPercentage 2 2 2" xfId="28193"/>
    <cellStyle name="highlightPercentage 2 3" xfId="10021"/>
    <cellStyle name="highlightPercentage 2 3 2" xfId="28194"/>
    <cellStyle name="highlightPercentage 2 4" xfId="28195"/>
    <cellStyle name="highlightPercentage 2 4 2" xfId="28196"/>
    <cellStyle name="highlightPercentage 2 4 3" xfId="28197"/>
    <cellStyle name="highlightPercentage 2 4 4" xfId="28198"/>
    <cellStyle name="highlightPercentage 2 5" xfId="28199"/>
    <cellStyle name="highlightPercentage 2 5 2" xfId="28200"/>
    <cellStyle name="highlightPercentage 2 5 3" xfId="28201"/>
    <cellStyle name="highlightPercentage 2 5 4" xfId="28202"/>
    <cellStyle name="highlightPercentage 2 6" xfId="28203"/>
    <cellStyle name="highlightPercentage 2 6 2" xfId="28204"/>
    <cellStyle name="highlightPercentage 2 7" xfId="28205"/>
    <cellStyle name="highlightPercentage 2 7 2" xfId="28206"/>
    <cellStyle name="highlightPercentage 2 8" xfId="28207"/>
    <cellStyle name="highlightPercentage 2 9" xfId="28208"/>
    <cellStyle name="highlightPercentage 3" xfId="10022"/>
    <cellStyle name="highlightPercentage 3 2" xfId="10023"/>
    <cellStyle name="highlightPercentage 3 3" xfId="28209"/>
    <cellStyle name="highlightPercentage 4" xfId="17625"/>
    <cellStyle name="highlightPercentage 4 2" xfId="28210"/>
    <cellStyle name="highlightPercentage 4 3" xfId="28211"/>
    <cellStyle name="highlightPercentage 4 4" xfId="28212"/>
    <cellStyle name="highlightPercentage 5" xfId="28213"/>
    <cellStyle name="highlightPercentage 6" xfId="28214"/>
    <cellStyle name="highlightPercentage 7" xfId="28215"/>
    <cellStyle name="highlightText" xfId="10024"/>
    <cellStyle name="highlightText 10" xfId="28216"/>
    <cellStyle name="highlightText 10 2" xfId="28217"/>
    <cellStyle name="highlightText 10 3" xfId="28218"/>
    <cellStyle name="highlightText 10 4" xfId="28219"/>
    <cellStyle name="highlightText 11" xfId="28220"/>
    <cellStyle name="highlightText 11 2" xfId="28221"/>
    <cellStyle name="highlightText 11 3" xfId="28222"/>
    <cellStyle name="highlightText 11 4" xfId="28223"/>
    <cellStyle name="highlightText 12" xfId="28224"/>
    <cellStyle name="highlightText 12 2" xfId="28225"/>
    <cellStyle name="highlightText 12 3" xfId="28226"/>
    <cellStyle name="highlightText 12 4" xfId="28227"/>
    <cellStyle name="highlightText 13" xfId="28228"/>
    <cellStyle name="highlightText 13 2" xfId="28229"/>
    <cellStyle name="highlightText 13 3" xfId="28230"/>
    <cellStyle name="highlightText 13 4" xfId="28231"/>
    <cellStyle name="highlightText 14" xfId="28232"/>
    <cellStyle name="highlightText 14 2" xfId="28233"/>
    <cellStyle name="highlightText 14 3" xfId="28234"/>
    <cellStyle name="highlightText 15" xfId="28235"/>
    <cellStyle name="highlightText 16" xfId="28236"/>
    <cellStyle name="highlightText 17" xfId="28237"/>
    <cellStyle name="highlightText 2" xfId="10025"/>
    <cellStyle name="highlightText 2 10" xfId="28238"/>
    <cellStyle name="highlightText 2 10 2" xfId="28239"/>
    <cellStyle name="highlightText 2 10 3" xfId="28240"/>
    <cellStyle name="highlightText 2 10 4" xfId="28241"/>
    <cellStyle name="highlightText 2 11" xfId="28242"/>
    <cellStyle name="highlightText 2 11 2" xfId="28243"/>
    <cellStyle name="highlightText 2 11 3" xfId="28244"/>
    <cellStyle name="highlightText 2 11 4" xfId="28245"/>
    <cellStyle name="highlightText 2 12" xfId="28246"/>
    <cellStyle name="highlightText 2 13" xfId="28247"/>
    <cellStyle name="highlightText 2 14" xfId="28248"/>
    <cellStyle name="highlightText 2 2" xfId="10026"/>
    <cellStyle name="highlightText 2 2 2" xfId="28249"/>
    <cellStyle name="highlightText 2 2 3" xfId="28250"/>
    <cellStyle name="highlightText 2 3" xfId="28251"/>
    <cellStyle name="highlightText 2 3 2" xfId="28252"/>
    <cellStyle name="highlightText 2 3 3" xfId="28253"/>
    <cellStyle name="highlightText 2 4" xfId="28254"/>
    <cellStyle name="highlightText 2 4 2" xfId="28255"/>
    <cellStyle name="highlightText 2 4 3" xfId="28256"/>
    <cellStyle name="highlightText 2 4 4" xfId="28257"/>
    <cellStyle name="highlightText 2 5" xfId="28258"/>
    <cellStyle name="highlightText 2 5 2" xfId="28259"/>
    <cellStyle name="highlightText 2 5 3" xfId="28260"/>
    <cellStyle name="highlightText 2 5 4" xfId="28261"/>
    <cellStyle name="highlightText 2 6" xfId="28262"/>
    <cellStyle name="highlightText 2 6 2" xfId="28263"/>
    <cellStyle name="highlightText 2 6 3" xfId="28264"/>
    <cellStyle name="highlightText 2 6 4" xfId="28265"/>
    <cellStyle name="highlightText 2 7" xfId="28266"/>
    <cellStyle name="highlightText 2 7 2" xfId="28267"/>
    <cellStyle name="highlightText 2 7 3" xfId="28268"/>
    <cellStyle name="highlightText 2 7 4" xfId="28269"/>
    <cellStyle name="highlightText 2 8" xfId="28270"/>
    <cellStyle name="highlightText 2 8 2" xfId="28271"/>
    <cellStyle name="highlightText 2 8 3" xfId="28272"/>
    <cellStyle name="highlightText 2 8 4" xfId="28273"/>
    <cellStyle name="highlightText 2 9" xfId="28274"/>
    <cellStyle name="highlightText 2 9 2" xfId="28275"/>
    <cellStyle name="highlightText 2 9 3" xfId="28276"/>
    <cellStyle name="highlightText 2 9 4" xfId="28277"/>
    <cellStyle name="highlightText 3" xfId="10027"/>
    <cellStyle name="highlightText 3 2" xfId="28278"/>
    <cellStyle name="highlightText 3 3" xfId="28279"/>
    <cellStyle name="highlightText 3 4" xfId="28280"/>
    <cellStyle name="highlightText 4" xfId="17626"/>
    <cellStyle name="highlightText 4 2" xfId="28281"/>
    <cellStyle name="highlightText 4 3" xfId="28282"/>
    <cellStyle name="highlightText 5" xfId="28283"/>
    <cellStyle name="highlightText 5 2" xfId="28284"/>
    <cellStyle name="highlightText 5 3" xfId="28285"/>
    <cellStyle name="highlightText 5 4" xfId="28286"/>
    <cellStyle name="highlightText 6" xfId="28287"/>
    <cellStyle name="highlightText 6 2" xfId="28288"/>
    <cellStyle name="highlightText 6 3" xfId="28289"/>
    <cellStyle name="highlightText 6 4" xfId="28290"/>
    <cellStyle name="highlightText 7" xfId="28291"/>
    <cellStyle name="highlightText 7 2" xfId="28292"/>
    <cellStyle name="highlightText 7 3" xfId="28293"/>
    <cellStyle name="highlightText 7 4" xfId="28294"/>
    <cellStyle name="highlightText 8" xfId="28295"/>
    <cellStyle name="highlightText 8 2" xfId="28296"/>
    <cellStyle name="highlightText 8 3" xfId="28297"/>
    <cellStyle name="highlightText 8 4" xfId="28298"/>
    <cellStyle name="highlightText 9" xfId="28299"/>
    <cellStyle name="highlightText 9 2" xfId="28300"/>
    <cellStyle name="highlightText 9 3" xfId="28301"/>
    <cellStyle name="highlightText 9 4" xfId="28302"/>
    <cellStyle name="Hipervínculo" xfId="17570" builtinId="8"/>
    <cellStyle name="Hipervínculo 2" xfId="10028"/>
    <cellStyle name="Hipervínculo 2 2" xfId="28303"/>
    <cellStyle name="Hipervínculo 3" xfId="10029"/>
    <cellStyle name="Hipervínculo 4" xfId="28304"/>
    <cellStyle name="Hyperlink_Sheet1" xfId="10030"/>
    <cellStyle name="Incorrecte" xfId="10031"/>
    <cellStyle name="Incorrecte 2" xfId="10032"/>
    <cellStyle name="Incorrecte 2 2" xfId="28305"/>
    <cellStyle name="Incorrecte 2 3" xfId="28306"/>
    <cellStyle name="Incorrecte 3" xfId="28307"/>
    <cellStyle name="Incorrecte 3 2" xfId="28308"/>
    <cellStyle name="Incorrecte 3 3" xfId="28309"/>
    <cellStyle name="Incorrecte 4" xfId="28310"/>
    <cellStyle name="Incorrecte 4 2" xfId="28311"/>
    <cellStyle name="Incorrecte 4 3" xfId="28312"/>
    <cellStyle name="Incorrecte 5" xfId="28313"/>
    <cellStyle name="Incorrecte 6" xfId="28314"/>
    <cellStyle name="Incorrecte 7" xfId="28315"/>
    <cellStyle name="Incorrecte_37. RESULTADO NEGOCIOS YOY" xfId="28316"/>
    <cellStyle name="Incorrecto" xfId="17577" builtinId="27" customBuiltin="1"/>
    <cellStyle name="Incorrecto 2" xfId="10033"/>
    <cellStyle name="Incorrecto 2 2" xfId="10034"/>
    <cellStyle name="Incorrecto 2 2 2" xfId="10035"/>
    <cellStyle name="Incorrecto 2 2 3" xfId="28317"/>
    <cellStyle name="Incorrecto 2 3" xfId="17815"/>
    <cellStyle name="Incorrecto 2 3 2" xfId="28318"/>
    <cellStyle name="Incorrecto 2 4" xfId="28319"/>
    <cellStyle name="Incorrecto 2_37. RESULTADO NEGOCIOS YOY" xfId="28320"/>
    <cellStyle name="Incorrecto 3" xfId="10036"/>
    <cellStyle name="Incorrecto 3 2" xfId="10037"/>
    <cellStyle name="Incorrecto 3 3" xfId="28321"/>
    <cellStyle name="Incorrecto 4" xfId="28322"/>
    <cellStyle name="Incorrecto 4 2" xfId="28323"/>
    <cellStyle name="Input" xfId="10038"/>
    <cellStyle name="Input 2" xfId="10039"/>
    <cellStyle name="Input 2 2" xfId="10040"/>
    <cellStyle name="Input 2 3" xfId="28324"/>
    <cellStyle name="Input 3" xfId="10041"/>
    <cellStyle name="Input 3 2" xfId="28325"/>
    <cellStyle name="Input 3 3" xfId="28326"/>
    <cellStyle name="Input 4" xfId="10042"/>
    <cellStyle name="Input 4 2" xfId="28327"/>
    <cellStyle name="Input 5" xfId="28328"/>
    <cellStyle name="Input_Perd det activo" xfId="28329"/>
    <cellStyle name="inputDate" xfId="10043"/>
    <cellStyle name="inputDate 2" xfId="10044"/>
    <cellStyle name="inputDate 2 2" xfId="10045"/>
    <cellStyle name="inputDate 2 2 2" xfId="28330"/>
    <cellStyle name="inputDate 2 3" xfId="10046"/>
    <cellStyle name="inputDate 2 3 2" xfId="28331"/>
    <cellStyle name="inputDate 2 4" xfId="28332"/>
    <cellStyle name="inputDate 2 4 2" xfId="28333"/>
    <cellStyle name="inputDate 2 4 3" xfId="28334"/>
    <cellStyle name="inputDate 2 4 4" xfId="28335"/>
    <cellStyle name="inputDate 2 5" xfId="28336"/>
    <cellStyle name="inputDate 2 5 2" xfId="28337"/>
    <cellStyle name="inputDate 2 5 3" xfId="28338"/>
    <cellStyle name="inputDate 2 5 4" xfId="28339"/>
    <cellStyle name="inputDate 2 6" xfId="28340"/>
    <cellStyle name="inputDate 2 6 2" xfId="28341"/>
    <cellStyle name="inputDate 2 7" xfId="28342"/>
    <cellStyle name="inputDate 2 7 2" xfId="28343"/>
    <cellStyle name="inputDate 2 8" xfId="28344"/>
    <cellStyle name="inputDate 2 9" xfId="28345"/>
    <cellStyle name="inputDate 3" xfId="10047"/>
    <cellStyle name="inputDate 3 2" xfId="10048"/>
    <cellStyle name="inputDate 3 3" xfId="28346"/>
    <cellStyle name="inputDate 4" xfId="17627"/>
    <cellStyle name="inputDate 4 2" xfId="28347"/>
    <cellStyle name="inputDate 4 3" xfId="28348"/>
    <cellStyle name="inputDate 4 4" xfId="28349"/>
    <cellStyle name="inputDate 5" xfId="28350"/>
    <cellStyle name="inputDate 6" xfId="28351"/>
    <cellStyle name="inputDate 7" xfId="28352"/>
    <cellStyle name="inputExposure" xfId="10049"/>
    <cellStyle name="inputExposure 2" xfId="10050"/>
    <cellStyle name="inputExposure 2 2" xfId="10051"/>
    <cellStyle name="inputExposure 2 2 2" xfId="28353"/>
    <cellStyle name="inputExposure 2 2 2 2" xfId="28354"/>
    <cellStyle name="inputExposure 2 2 3" xfId="28355"/>
    <cellStyle name="inputExposure 2 2 3 2" xfId="28356"/>
    <cellStyle name="inputExposure 2 2 4" xfId="28357"/>
    <cellStyle name="inputExposure 2 2 4 2" xfId="28358"/>
    <cellStyle name="inputExposure 2 2 4 3" xfId="28359"/>
    <cellStyle name="inputExposure 2 2 4 4" xfId="28360"/>
    <cellStyle name="inputExposure 2 2 5" xfId="28361"/>
    <cellStyle name="inputExposure 2 2 5 2" xfId="28362"/>
    <cellStyle name="inputExposure 2 2 5 3" xfId="28363"/>
    <cellStyle name="inputExposure 2 2 5 4" xfId="28364"/>
    <cellStyle name="inputExposure 2 2 6" xfId="28365"/>
    <cellStyle name="inputExposure 2 2 6 2" xfId="28366"/>
    <cellStyle name="inputExposure 2 2 7" xfId="28367"/>
    <cellStyle name="inputExposure 2 2 7 2" xfId="28368"/>
    <cellStyle name="inputExposure 2 2 8" xfId="28369"/>
    <cellStyle name="inputExposure 2 3" xfId="10052"/>
    <cellStyle name="inputExposure 2 3 2" xfId="28370"/>
    <cellStyle name="inputExposure 2 3 3" xfId="28371"/>
    <cellStyle name="inputExposure 2 4" xfId="10053"/>
    <cellStyle name="inputExposure 2 4 2" xfId="28372"/>
    <cellStyle name="inputExposure 2 4 3" xfId="28373"/>
    <cellStyle name="inputExposure 2 4 4" xfId="28374"/>
    <cellStyle name="inputExposure 2 5" xfId="17890"/>
    <cellStyle name="inputExposure 2 6" xfId="28375"/>
    <cellStyle name="inputExposure 2 7" xfId="28376"/>
    <cellStyle name="inputExposure 2 8" xfId="28377"/>
    <cellStyle name="inputExposure 3" xfId="10054"/>
    <cellStyle name="inputExposure 3 2" xfId="10055"/>
    <cellStyle name="inputExposure 3 2 2" xfId="28378"/>
    <cellStyle name="inputExposure 3 3" xfId="28379"/>
    <cellStyle name="inputExposure 3 3 2" xfId="28380"/>
    <cellStyle name="inputExposure 3 4" xfId="28381"/>
    <cellStyle name="inputExposure 3 4 2" xfId="28382"/>
    <cellStyle name="inputExposure 3 4 3" xfId="28383"/>
    <cellStyle name="inputExposure 3 4 4" xfId="28384"/>
    <cellStyle name="inputExposure 3 5" xfId="28385"/>
    <cellStyle name="inputExposure 3 5 2" xfId="28386"/>
    <cellStyle name="inputExposure 3 5 3" xfId="28387"/>
    <cellStyle name="inputExposure 3 5 4" xfId="28388"/>
    <cellStyle name="inputExposure 3 6" xfId="28389"/>
    <cellStyle name="inputExposure 3 6 2" xfId="28390"/>
    <cellStyle name="inputExposure 3 7" xfId="28391"/>
    <cellStyle name="inputExposure 3 7 2" xfId="28392"/>
    <cellStyle name="inputExposure 3 8" xfId="28393"/>
    <cellStyle name="inputExposure 3 9" xfId="28394"/>
    <cellStyle name="inputExposure 4" xfId="17628"/>
    <cellStyle name="inputExposure 4 2" xfId="28395"/>
    <cellStyle name="inputExposure 4 3" xfId="28396"/>
    <cellStyle name="inputExposure 5" xfId="28397"/>
    <cellStyle name="inputExposure 5 2" xfId="28398"/>
    <cellStyle name="inputExposure 5 3" xfId="28399"/>
    <cellStyle name="inputExposure 5 4" xfId="28400"/>
    <cellStyle name="inputExposure 6" xfId="28401"/>
    <cellStyle name="inputExposure 7" xfId="28402"/>
    <cellStyle name="inputExposure 8" xfId="28403"/>
    <cellStyle name="inputMaturity" xfId="10056"/>
    <cellStyle name="inputMaturity 2" xfId="10057"/>
    <cellStyle name="inputMaturity 2 2" xfId="10058"/>
    <cellStyle name="inputMaturity 2 2 2" xfId="28404"/>
    <cellStyle name="inputMaturity 2 3" xfId="10059"/>
    <cellStyle name="inputMaturity 2 3 2" xfId="28405"/>
    <cellStyle name="inputMaturity 2 4" xfId="28406"/>
    <cellStyle name="inputMaturity 2 4 2" xfId="28407"/>
    <cellStyle name="inputMaturity 2 4 3" xfId="28408"/>
    <cellStyle name="inputMaturity 2 4 4" xfId="28409"/>
    <cellStyle name="inputMaturity 2 5" xfId="28410"/>
    <cellStyle name="inputMaturity 2 5 2" xfId="28411"/>
    <cellStyle name="inputMaturity 2 5 3" xfId="28412"/>
    <cellStyle name="inputMaturity 2 5 4" xfId="28413"/>
    <cellStyle name="inputMaturity 2 6" xfId="28414"/>
    <cellStyle name="inputMaturity 2 6 2" xfId="28415"/>
    <cellStyle name="inputMaturity 2 7" xfId="28416"/>
    <cellStyle name="inputMaturity 2 7 2" xfId="28417"/>
    <cellStyle name="inputMaturity 2 8" xfId="28418"/>
    <cellStyle name="inputMaturity 2 9" xfId="28419"/>
    <cellStyle name="inputMaturity 3" xfId="10060"/>
    <cellStyle name="inputMaturity 3 2" xfId="10061"/>
    <cellStyle name="inputMaturity 3 3" xfId="28420"/>
    <cellStyle name="inputMaturity 4" xfId="17629"/>
    <cellStyle name="inputMaturity 4 2" xfId="28421"/>
    <cellStyle name="inputMaturity 4 3" xfId="28422"/>
    <cellStyle name="inputMaturity 4 4" xfId="28423"/>
    <cellStyle name="inputMaturity 5" xfId="28424"/>
    <cellStyle name="inputMaturity 6" xfId="28425"/>
    <cellStyle name="inputMaturity 7" xfId="28426"/>
    <cellStyle name="inputParameterE" xfId="10062"/>
    <cellStyle name="inputParameterE 2" xfId="10063"/>
    <cellStyle name="inputParameterE 2 2" xfId="10064"/>
    <cellStyle name="inputParameterE 2 2 2" xfId="28427"/>
    <cellStyle name="inputParameterE 2 3" xfId="10065"/>
    <cellStyle name="inputParameterE 2 3 2" xfId="28428"/>
    <cellStyle name="inputParameterE 2 4" xfId="28429"/>
    <cellStyle name="inputParameterE 2 4 2" xfId="28430"/>
    <cellStyle name="inputParameterE 2 4 3" xfId="28431"/>
    <cellStyle name="inputParameterE 2 4 4" xfId="28432"/>
    <cellStyle name="inputParameterE 2 5" xfId="28433"/>
    <cellStyle name="inputParameterE 2 5 2" xfId="28434"/>
    <cellStyle name="inputParameterE 2 5 3" xfId="28435"/>
    <cellStyle name="inputParameterE 2 5 4" xfId="28436"/>
    <cellStyle name="inputParameterE 2 6" xfId="28437"/>
    <cellStyle name="inputParameterE 2 6 2" xfId="28438"/>
    <cellStyle name="inputParameterE 2 7" xfId="28439"/>
    <cellStyle name="inputParameterE 2 7 2" xfId="28440"/>
    <cellStyle name="inputParameterE 2 8" xfId="28441"/>
    <cellStyle name="inputParameterE 2 9" xfId="28442"/>
    <cellStyle name="inputParameterE 3" xfId="10066"/>
    <cellStyle name="inputParameterE 3 2" xfId="10067"/>
    <cellStyle name="inputParameterE 3 3" xfId="28443"/>
    <cellStyle name="inputParameterE 3 4" xfId="28444"/>
    <cellStyle name="inputParameterE 4" xfId="17630"/>
    <cellStyle name="inputParameterE 4 2" xfId="28445"/>
    <cellStyle name="inputParameterE 4 3" xfId="28446"/>
    <cellStyle name="inputParameterE 4 4" xfId="28447"/>
    <cellStyle name="inputParameterE 5" xfId="28448"/>
    <cellStyle name="inputParameterE 6" xfId="28449"/>
    <cellStyle name="inputParameterE 7" xfId="28450"/>
    <cellStyle name="inputParameterE 8" xfId="28451"/>
    <cellStyle name="inputPD" xfId="10068"/>
    <cellStyle name="inputPD 2" xfId="10069"/>
    <cellStyle name="inputPD 2 2" xfId="10070"/>
    <cellStyle name="inputPD 2 2 2" xfId="28452"/>
    <cellStyle name="inputPD 2 3" xfId="10071"/>
    <cellStyle name="inputPD 2 3 2" xfId="28453"/>
    <cellStyle name="inputPD 2 4" xfId="28454"/>
    <cellStyle name="inputPD 2 4 2" xfId="28455"/>
    <cellStyle name="inputPD 2 4 3" xfId="28456"/>
    <cellStyle name="inputPD 2 4 4" xfId="28457"/>
    <cellStyle name="inputPD 2 5" xfId="28458"/>
    <cellStyle name="inputPD 2 5 2" xfId="28459"/>
    <cellStyle name="inputPD 2 5 3" xfId="28460"/>
    <cellStyle name="inputPD 2 5 4" xfId="28461"/>
    <cellStyle name="inputPD 2 6" xfId="28462"/>
    <cellStyle name="inputPD 2 6 2" xfId="28463"/>
    <cellStyle name="inputPD 2 7" xfId="28464"/>
    <cellStyle name="inputPD 2 7 2" xfId="28465"/>
    <cellStyle name="inputPD 2 8" xfId="28466"/>
    <cellStyle name="inputPD 2 9" xfId="28467"/>
    <cellStyle name="inputPD 3" xfId="10072"/>
    <cellStyle name="inputPD 3 2" xfId="10073"/>
    <cellStyle name="inputPD 3 3" xfId="28468"/>
    <cellStyle name="inputPD 4" xfId="17631"/>
    <cellStyle name="inputPD 4 2" xfId="28469"/>
    <cellStyle name="inputPD 4 3" xfId="28470"/>
    <cellStyle name="inputPD 4 4" xfId="28471"/>
    <cellStyle name="inputPD 5" xfId="28472"/>
    <cellStyle name="inputPD 6" xfId="28473"/>
    <cellStyle name="inputPD 7" xfId="28474"/>
    <cellStyle name="inputPercentage" xfId="10074"/>
    <cellStyle name="inputPercentage 10" xfId="28475"/>
    <cellStyle name="inputPercentage 10 2" xfId="28476"/>
    <cellStyle name="inputPercentage 10 3" xfId="28477"/>
    <cellStyle name="inputPercentage 10 4" xfId="28478"/>
    <cellStyle name="inputPercentage 11" xfId="28479"/>
    <cellStyle name="inputPercentage 11 2" xfId="28480"/>
    <cellStyle name="inputPercentage 11 3" xfId="28481"/>
    <cellStyle name="inputPercentage 11 4" xfId="28482"/>
    <cellStyle name="inputPercentage 12" xfId="28483"/>
    <cellStyle name="inputPercentage 13" xfId="28484"/>
    <cellStyle name="inputPercentage 14" xfId="28485"/>
    <cellStyle name="inputPercentage 2" xfId="10075"/>
    <cellStyle name="inputPercentage 2 10" xfId="28486"/>
    <cellStyle name="inputPercentage 2 10 2" xfId="28487"/>
    <cellStyle name="inputPercentage 2 10 3" xfId="28488"/>
    <cellStyle name="inputPercentage 2 10 4" xfId="28489"/>
    <cellStyle name="inputPercentage 2 11" xfId="28490"/>
    <cellStyle name="inputPercentage 2 11 2" xfId="28491"/>
    <cellStyle name="inputPercentage 2 11 3" xfId="28492"/>
    <cellStyle name="inputPercentage 2 11 4" xfId="28493"/>
    <cellStyle name="inputPercentage 2 12" xfId="28494"/>
    <cellStyle name="inputPercentage 2 13" xfId="28495"/>
    <cellStyle name="inputPercentage 2 2" xfId="10076"/>
    <cellStyle name="inputPercentage 2 2 2" xfId="28496"/>
    <cellStyle name="inputPercentage 2 2 3" xfId="28497"/>
    <cellStyle name="inputPercentage 2 2 4" xfId="28498"/>
    <cellStyle name="inputPercentage 2 3" xfId="28499"/>
    <cellStyle name="inputPercentage 2 3 2" xfId="28500"/>
    <cellStyle name="inputPercentage 2 3 3" xfId="28501"/>
    <cellStyle name="inputPercentage 2 3 4" xfId="28502"/>
    <cellStyle name="inputPercentage 2 4" xfId="28503"/>
    <cellStyle name="inputPercentage 2 4 2" xfId="28504"/>
    <cellStyle name="inputPercentage 2 4 3" xfId="28505"/>
    <cellStyle name="inputPercentage 2 4 4" xfId="28506"/>
    <cellStyle name="inputPercentage 2 5" xfId="28507"/>
    <cellStyle name="inputPercentage 2 5 2" xfId="28508"/>
    <cellStyle name="inputPercentage 2 5 3" xfId="28509"/>
    <cellStyle name="inputPercentage 2 5 4" xfId="28510"/>
    <cellStyle name="inputPercentage 2 6" xfId="28511"/>
    <cellStyle name="inputPercentage 2 6 2" xfId="28512"/>
    <cellStyle name="inputPercentage 2 6 3" xfId="28513"/>
    <cellStyle name="inputPercentage 2 6 4" xfId="28514"/>
    <cellStyle name="inputPercentage 2 7" xfId="28515"/>
    <cellStyle name="inputPercentage 2 7 2" xfId="28516"/>
    <cellStyle name="inputPercentage 2 7 3" xfId="28517"/>
    <cellStyle name="inputPercentage 2 7 4" xfId="28518"/>
    <cellStyle name="inputPercentage 2 8" xfId="28519"/>
    <cellStyle name="inputPercentage 2 8 2" xfId="28520"/>
    <cellStyle name="inputPercentage 2 8 3" xfId="28521"/>
    <cellStyle name="inputPercentage 2 8 4" xfId="28522"/>
    <cellStyle name="inputPercentage 2 9" xfId="28523"/>
    <cellStyle name="inputPercentage 2 9 2" xfId="28524"/>
    <cellStyle name="inputPercentage 2 9 3" xfId="28525"/>
    <cellStyle name="inputPercentage 2 9 4" xfId="28526"/>
    <cellStyle name="inputPercentage 3" xfId="10077"/>
    <cellStyle name="inputPercentage 3 2" xfId="28527"/>
    <cellStyle name="inputPercentage 3 3" xfId="28528"/>
    <cellStyle name="inputPercentage 3 4" xfId="28529"/>
    <cellStyle name="inputPercentage 4" xfId="17632"/>
    <cellStyle name="inputPercentage 4 2" xfId="28530"/>
    <cellStyle name="inputPercentage 4 3" xfId="28531"/>
    <cellStyle name="inputPercentage 4 4" xfId="28532"/>
    <cellStyle name="inputPercentage 5" xfId="28533"/>
    <cellStyle name="inputPercentage 5 2" xfId="28534"/>
    <cellStyle name="inputPercentage 5 3" xfId="28535"/>
    <cellStyle name="inputPercentage 5 4" xfId="28536"/>
    <cellStyle name="inputPercentage 6" xfId="28537"/>
    <cellStyle name="inputPercentage 6 2" xfId="28538"/>
    <cellStyle name="inputPercentage 6 3" xfId="28539"/>
    <cellStyle name="inputPercentage 6 4" xfId="28540"/>
    <cellStyle name="inputPercentage 7" xfId="28541"/>
    <cellStyle name="inputPercentage 7 2" xfId="28542"/>
    <cellStyle name="inputPercentage 7 3" xfId="28543"/>
    <cellStyle name="inputPercentage 7 4" xfId="28544"/>
    <cellStyle name="inputPercentage 8" xfId="28545"/>
    <cellStyle name="inputPercentage 8 2" xfId="28546"/>
    <cellStyle name="inputPercentage 8 3" xfId="28547"/>
    <cellStyle name="inputPercentage 8 4" xfId="28548"/>
    <cellStyle name="inputPercentage 9" xfId="28549"/>
    <cellStyle name="inputPercentage 9 2" xfId="28550"/>
    <cellStyle name="inputPercentage 9 3" xfId="28551"/>
    <cellStyle name="inputPercentage 9 4" xfId="28552"/>
    <cellStyle name="inputPercentageL" xfId="10078"/>
    <cellStyle name="inputPercentageL 2" xfId="10079"/>
    <cellStyle name="inputPercentageL 2 2" xfId="10080"/>
    <cellStyle name="inputPercentageL 2 2 2" xfId="28553"/>
    <cellStyle name="inputPercentageL 2 3" xfId="10081"/>
    <cellStyle name="inputPercentageL 2 3 2" xfId="28554"/>
    <cellStyle name="inputPercentageL 2 4" xfId="28555"/>
    <cellStyle name="inputPercentageL 2 4 2" xfId="28556"/>
    <cellStyle name="inputPercentageL 2 4 3" xfId="28557"/>
    <cellStyle name="inputPercentageL 2 4 4" xfId="28558"/>
    <cellStyle name="inputPercentageL 2 5" xfId="28559"/>
    <cellStyle name="inputPercentageL 2 5 2" xfId="28560"/>
    <cellStyle name="inputPercentageL 2 5 3" xfId="28561"/>
    <cellStyle name="inputPercentageL 2 5 4" xfId="28562"/>
    <cellStyle name="inputPercentageL 2 6" xfId="28563"/>
    <cellStyle name="inputPercentageL 2 6 2" xfId="28564"/>
    <cellStyle name="inputPercentageL 2 7" xfId="28565"/>
    <cellStyle name="inputPercentageL 2 7 2" xfId="28566"/>
    <cellStyle name="inputPercentageL 2 8" xfId="28567"/>
    <cellStyle name="inputPercentageL 2 9" xfId="28568"/>
    <cellStyle name="inputPercentageL 3" xfId="10082"/>
    <cellStyle name="inputPercentageL 3 2" xfId="10083"/>
    <cellStyle name="inputPercentageL 3 3" xfId="28569"/>
    <cellStyle name="inputPercentageL 4" xfId="17633"/>
    <cellStyle name="inputPercentageL 4 2" xfId="28570"/>
    <cellStyle name="inputPercentageL 4 3" xfId="28571"/>
    <cellStyle name="inputPercentageL 4 4" xfId="28572"/>
    <cellStyle name="inputPercentageL 5" xfId="28573"/>
    <cellStyle name="inputPercentageL 6" xfId="28574"/>
    <cellStyle name="inputPercentageL 7" xfId="28575"/>
    <cellStyle name="inputPercentageS" xfId="10084"/>
    <cellStyle name="inputPercentageS 10" xfId="28576"/>
    <cellStyle name="inputPercentageS 10 2" xfId="28577"/>
    <cellStyle name="inputPercentageS 10 3" xfId="28578"/>
    <cellStyle name="inputPercentageS 10 4" xfId="28579"/>
    <cellStyle name="inputPercentageS 11" xfId="28580"/>
    <cellStyle name="inputPercentageS 11 2" xfId="28581"/>
    <cellStyle name="inputPercentageS 11 3" xfId="28582"/>
    <cellStyle name="inputPercentageS 11 4" xfId="28583"/>
    <cellStyle name="inputPercentageS 12" xfId="28584"/>
    <cellStyle name="inputPercentageS 13" xfId="28585"/>
    <cellStyle name="inputPercentageS 14" xfId="28586"/>
    <cellStyle name="inputPercentageS 2" xfId="10085"/>
    <cellStyle name="inputPercentageS 2 10" xfId="28587"/>
    <cellStyle name="inputPercentageS 2 10 2" xfId="28588"/>
    <cellStyle name="inputPercentageS 2 10 3" xfId="28589"/>
    <cellStyle name="inputPercentageS 2 10 4" xfId="28590"/>
    <cellStyle name="inputPercentageS 2 11" xfId="28591"/>
    <cellStyle name="inputPercentageS 2 11 2" xfId="28592"/>
    <cellStyle name="inputPercentageS 2 11 3" xfId="28593"/>
    <cellStyle name="inputPercentageS 2 11 4" xfId="28594"/>
    <cellStyle name="inputPercentageS 2 12" xfId="28595"/>
    <cellStyle name="inputPercentageS 2 13" xfId="28596"/>
    <cellStyle name="inputPercentageS 2 2" xfId="10086"/>
    <cellStyle name="inputPercentageS 2 2 2" xfId="28597"/>
    <cellStyle name="inputPercentageS 2 2 3" xfId="28598"/>
    <cellStyle name="inputPercentageS 2 2 4" xfId="28599"/>
    <cellStyle name="inputPercentageS 2 3" xfId="28600"/>
    <cellStyle name="inputPercentageS 2 3 2" xfId="28601"/>
    <cellStyle name="inputPercentageS 2 3 3" xfId="28602"/>
    <cellStyle name="inputPercentageS 2 3 4" xfId="28603"/>
    <cellStyle name="inputPercentageS 2 4" xfId="28604"/>
    <cellStyle name="inputPercentageS 2 4 2" xfId="28605"/>
    <cellStyle name="inputPercentageS 2 4 3" xfId="28606"/>
    <cellStyle name="inputPercentageS 2 4 4" xfId="28607"/>
    <cellStyle name="inputPercentageS 2 5" xfId="28608"/>
    <cellStyle name="inputPercentageS 2 5 2" xfId="28609"/>
    <cellStyle name="inputPercentageS 2 5 3" xfId="28610"/>
    <cellStyle name="inputPercentageS 2 5 4" xfId="28611"/>
    <cellStyle name="inputPercentageS 2 6" xfId="28612"/>
    <cellStyle name="inputPercentageS 2 6 2" xfId="28613"/>
    <cellStyle name="inputPercentageS 2 6 3" xfId="28614"/>
    <cellStyle name="inputPercentageS 2 6 4" xfId="28615"/>
    <cellStyle name="inputPercentageS 2 7" xfId="28616"/>
    <cellStyle name="inputPercentageS 2 7 2" xfId="28617"/>
    <cellStyle name="inputPercentageS 2 7 3" xfId="28618"/>
    <cellStyle name="inputPercentageS 2 7 4" xfId="28619"/>
    <cellStyle name="inputPercentageS 2 8" xfId="28620"/>
    <cellStyle name="inputPercentageS 2 8 2" xfId="28621"/>
    <cellStyle name="inputPercentageS 2 8 3" xfId="28622"/>
    <cellStyle name="inputPercentageS 2 8 4" xfId="28623"/>
    <cellStyle name="inputPercentageS 2 9" xfId="28624"/>
    <cellStyle name="inputPercentageS 2 9 2" xfId="28625"/>
    <cellStyle name="inputPercentageS 2 9 3" xfId="28626"/>
    <cellStyle name="inputPercentageS 2 9 4" xfId="28627"/>
    <cellStyle name="inputPercentageS 3" xfId="10087"/>
    <cellStyle name="inputPercentageS 3 2" xfId="28628"/>
    <cellStyle name="inputPercentageS 3 3" xfId="28629"/>
    <cellStyle name="inputPercentageS 3 4" xfId="28630"/>
    <cellStyle name="inputPercentageS 4" xfId="17634"/>
    <cellStyle name="inputPercentageS 4 2" xfId="28631"/>
    <cellStyle name="inputPercentageS 4 3" xfId="28632"/>
    <cellStyle name="inputPercentageS 4 4" xfId="28633"/>
    <cellStyle name="inputPercentageS 5" xfId="28634"/>
    <cellStyle name="inputPercentageS 5 2" xfId="28635"/>
    <cellStyle name="inputPercentageS 5 3" xfId="28636"/>
    <cellStyle name="inputPercentageS 5 4" xfId="28637"/>
    <cellStyle name="inputPercentageS 6" xfId="28638"/>
    <cellStyle name="inputPercentageS 6 2" xfId="28639"/>
    <cellStyle name="inputPercentageS 6 3" xfId="28640"/>
    <cellStyle name="inputPercentageS 6 4" xfId="28641"/>
    <cellStyle name="inputPercentageS 7" xfId="28642"/>
    <cellStyle name="inputPercentageS 7 2" xfId="28643"/>
    <cellStyle name="inputPercentageS 7 3" xfId="28644"/>
    <cellStyle name="inputPercentageS 7 4" xfId="28645"/>
    <cellStyle name="inputPercentageS 8" xfId="28646"/>
    <cellStyle name="inputPercentageS 8 2" xfId="28647"/>
    <cellStyle name="inputPercentageS 8 3" xfId="28648"/>
    <cellStyle name="inputPercentageS 8 4" xfId="28649"/>
    <cellStyle name="inputPercentageS 9" xfId="28650"/>
    <cellStyle name="inputPercentageS 9 2" xfId="28651"/>
    <cellStyle name="inputPercentageS 9 3" xfId="28652"/>
    <cellStyle name="inputPercentageS 9 4" xfId="28653"/>
    <cellStyle name="inputSelection" xfId="10088"/>
    <cellStyle name="inputSelection 2" xfId="10089"/>
    <cellStyle name="inputSelection 2 2" xfId="10090"/>
    <cellStyle name="inputSelection 2 2 2" xfId="28654"/>
    <cellStyle name="inputSelection 2 3" xfId="10091"/>
    <cellStyle name="inputSelection 2 3 2" xfId="28655"/>
    <cellStyle name="inputSelection 2 4" xfId="28656"/>
    <cellStyle name="inputSelection 2 4 2" xfId="28657"/>
    <cellStyle name="inputSelection 2 4 3" xfId="28658"/>
    <cellStyle name="inputSelection 2 4 4" xfId="28659"/>
    <cellStyle name="inputSelection 2 5" xfId="28660"/>
    <cellStyle name="inputSelection 2 5 2" xfId="28661"/>
    <cellStyle name="inputSelection 2 5 3" xfId="28662"/>
    <cellStyle name="inputSelection 2 5 4" xfId="28663"/>
    <cellStyle name="inputSelection 2 6" xfId="28664"/>
    <cellStyle name="inputSelection 2 6 2" xfId="28665"/>
    <cellStyle name="inputSelection 2 7" xfId="28666"/>
    <cellStyle name="inputSelection 2 7 2" xfId="28667"/>
    <cellStyle name="inputSelection 2 8" xfId="28668"/>
    <cellStyle name="inputSelection 2 9" xfId="28669"/>
    <cellStyle name="inputSelection 3" xfId="10092"/>
    <cellStyle name="inputSelection 3 2" xfId="10093"/>
    <cellStyle name="inputSelection 3 3" xfId="28670"/>
    <cellStyle name="inputSelection 4" xfId="17635"/>
    <cellStyle name="inputSelection 4 2" xfId="28671"/>
    <cellStyle name="inputSelection 4 3" xfId="28672"/>
    <cellStyle name="inputSelection 4 4" xfId="28673"/>
    <cellStyle name="inputSelection 5" xfId="28674"/>
    <cellStyle name="inputSelection 6" xfId="28675"/>
    <cellStyle name="inputSelection 7" xfId="28676"/>
    <cellStyle name="inputText" xfId="10094"/>
    <cellStyle name="inputText 2" xfId="10095"/>
    <cellStyle name="inputText 2 2" xfId="10096"/>
    <cellStyle name="inputText 2 2 2" xfId="28677"/>
    <cellStyle name="inputText 2 3" xfId="10097"/>
    <cellStyle name="inputText 2 3 2" xfId="28678"/>
    <cellStyle name="inputText 2 4" xfId="28679"/>
    <cellStyle name="inputText 2 4 2" xfId="28680"/>
    <cellStyle name="inputText 2 4 3" xfId="28681"/>
    <cellStyle name="inputText 2 4 4" xfId="28682"/>
    <cellStyle name="inputText 2 5" xfId="28683"/>
    <cellStyle name="inputText 2 5 2" xfId="28684"/>
    <cellStyle name="inputText 2 5 3" xfId="28685"/>
    <cellStyle name="inputText 2 5 4" xfId="28686"/>
    <cellStyle name="inputText 2 6" xfId="28687"/>
    <cellStyle name="inputText 2 6 2" xfId="28688"/>
    <cellStyle name="inputText 2 7" xfId="28689"/>
    <cellStyle name="inputText 2 7 2" xfId="28690"/>
    <cellStyle name="inputText 2 8" xfId="28691"/>
    <cellStyle name="inputText 2 9" xfId="28692"/>
    <cellStyle name="inputText 3" xfId="10098"/>
    <cellStyle name="inputText 3 2" xfId="10099"/>
    <cellStyle name="inputText 3 3" xfId="28693"/>
    <cellStyle name="inputText 4" xfId="17636"/>
    <cellStyle name="inputText 4 2" xfId="28694"/>
    <cellStyle name="inputText 4 3" xfId="28695"/>
    <cellStyle name="inputText 4 4" xfId="28696"/>
    <cellStyle name="inputText 5" xfId="28697"/>
    <cellStyle name="inputText 6" xfId="28698"/>
    <cellStyle name="inputText 7" xfId="28699"/>
    <cellStyle name="l]_x000d__x000a_Path=M:\RIOCEN01_x000d__x000a_Name=Carlos Emilio Brousse_x000d__x000a_DDEApps=nsf,nsg,nsh,ntf,ns2,ors,org_x000d__x000a_SmartIcons=Todos_x000d__x000a_" xfId="28700"/>
    <cellStyle name="Linked Cell" xfId="10100"/>
    <cellStyle name="Linked Cell 2" xfId="10101"/>
    <cellStyle name="Linked Cell 2 2" xfId="28701"/>
    <cellStyle name="Linked Cell_Perd det activo" xfId="28702"/>
    <cellStyle name="Milakoak [0]_Modelo distribución del riesgo crediticio" xfId="28703"/>
    <cellStyle name="Milers 2" xfId="10102"/>
    <cellStyle name="Milers 2 2" xfId="10103"/>
    <cellStyle name="Milers 2 2 2" xfId="10104"/>
    <cellStyle name="Milers 2 2 2 2" xfId="10105"/>
    <cellStyle name="Milers 2 2 2 3" xfId="17877"/>
    <cellStyle name="Milers 2 2 3" xfId="10106"/>
    <cellStyle name="Milers 2 2 4" xfId="17638"/>
    <cellStyle name="Milers 2 3" xfId="10107"/>
    <cellStyle name="Milers 2 3 2" xfId="10108"/>
    <cellStyle name="Milers 2 3 3" xfId="10109"/>
    <cellStyle name="Milers 2 3 4" xfId="17639"/>
    <cellStyle name="Milers 2 4" xfId="10110"/>
    <cellStyle name="Milers 2 5" xfId="17637"/>
    <cellStyle name="Milers 3" xfId="10111"/>
    <cellStyle name="Milers 3 2" xfId="10112"/>
    <cellStyle name="Milers 3 2 2" xfId="10113"/>
    <cellStyle name="Milers 3 2 2 2" xfId="10114"/>
    <cellStyle name="Milers 3 2 2 3" xfId="17878"/>
    <cellStyle name="Milers 3 2 3" xfId="10115"/>
    <cellStyle name="Milers 3 2 4" xfId="17641"/>
    <cellStyle name="Milers 3 3" xfId="10116"/>
    <cellStyle name="Milers 3 3 2" xfId="10117"/>
    <cellStyle name="Milers 3 3 3" xfId="10118"/>
    <cellStyle name="Milers 3 3 4" xfId="17642"/>
    <cellStyle name="Milers 3 4" xfId="10119"/>
    <cellStyle name="Milers 3 5" xfId="17640"/>
    <cellStyle name="Milers 4" xfId="10120"/>
    <cellStyle name="Milers 4 2" xfId="10121"/>
    <cellStyle name="Milers 4 2 2" xfId="10122"/>
    <cellStyle name="Milers 4 2 2 2" xfId="10123"/>
    <cellStyle name="Milers 4 2 3" xfId="10124"/>
    <cellStyle name="Milers 4 2 3 2" xfId="10125"/>
    <cellStyle name="Milers 4 2 4" xfId="10126"/>
    <cellStyle name="Milers 4 2 5" xfId="10127"/>
    <cellStyle name="Milers 4 2 6" xfId="17644"/>
    <cellStyle name="Milers 4 2 7" xfId="17961"/>
    <cellStyle name="Milers 4 3" xfId="10128"/>
    <cellStyle name="Milers 4 3 2" xfId="10129"/>
    <cellStyle name="Milers 4 4" xfId="10130"/>
    <cellStyle name="Milers 4 4 2" xfId="10131"/>
    <cellStyle name="Milers 4 5" xfId="10132"/>
    <cellStyle name="Milers 4 6" xfId="10133"/>
    <cellStyle name="Milers 4 7" xfId="17643"/>
    <cellStyle name="Milers 4 8" xfId="17960"/>
    <cellStyle name="Milers 5" xfId="10134"/>
    <cellStyle name="Milers 5 2" xfId="10135"/>
    <cellStyle name="Milers 5 3" xfId="10136"/>
    <cellStyle name="Milers 5 3 2" xfId="10137"/>
    <cellStyle name="Milers 5 4" xfId="10138"/>
    <cellStyle name="Milers 5 5" xfId="10139"/>
    <cellStyle name="Milers 5 6" xfId="17816"/>
    <cellStyle name="Milers 5 7" xfId="18015"/>
    <cellStyle name="Milers 6" xfId="10140"/>
    <cellStyle name="Milers 6 2" xfId="10141"/>
    <cellStyle name="Milers 6 3" xfId="10142"/>
    <cellStyle name="Milers 6 3 2" xfId="10143"/>
    <cellStyle name="Milers 6 4" xfId="10144"/>
    <cellStyle name="Milers 6 5" xfId="10145"/>
    <cellStyle name="Milers 6 6" xfId="17892"/>
    <cellStyle name="Milers 6 7" xfId="18112"/>
    <cellStyle name="Milers_VB_Convertible Santander" xfId="10146"/>
    <cellStyle name="Millares" xfId="51777" builtinId="3"/>
    <cellStyle name="Millares [0] 2" xfId="10147"/>
    <cellStyle name="Millares [0] 2 10" xfId="28704"/>
    <cellStyle name="Millares [0] 2 11" xfId="28705"/>
    <cellStyle name="Millares [0] 2 12" xfId="28706"/>
    <cellStyle name="Millares [0] 2 13" xfId="28707"/>
    <cellStyle name="Millares [0] 2 14" xfId="28708"/>
    <cellStyle name="Millares [0] 2 2" xfId="10148"/>
    <cellStyle name="Millares [0] 2 2 2" xfId="10149"/>
    <cellStyle name="Millares [0] 2 2 2 2" xfId="10150"/>
    <cellStyle name="Millares [0] 2 2 2 3" xfId="10151"/>
    <cellStyle name="Millares [0] 2 2 2 4" xfId="17839"/>
    <cellStyle name="Millares [0] 2 2 3" xfId="10152"/>
    <cellStyle name="Millares [0] 2 2 3 2" xfId="10153"/>
    <cellStyle name="Millares [0] 2 2 3 3" xfId="17840"/>
    <cellStyle name="Millares [0] 2 2 4" xfId="10154"/>
    <cellStyle name="Millares [0] 2 2 5" xfId="17838"/>
    <cellStyle name="Millares [0] 2 3" xfId="10155"/>
    <cellStyle name="Millares [0] 2 3 2" xfId="10156"/>
    <cellStyle name="Millares [0] 2 3 3" xfId="10157"/>
    <cellStyle name="Millares [0] 2 3 4" xfId="17841"/>
    <cellStyle name="Millares [0] 2 4" xfId="10158"/>
    <cellStyle name="Millares [0] 2 4 2" xfId="10159"/>
    <cellStyle name="Millares [0] 2 4 3" xfId="10160"/>
    <cellStyle name="Millares [0] 2 4 4" xfId="17842"/>
    <cellStyle name="Millares [0] 2 5" xfId="10161"/>
    <cellStyle name="Millares [0] 2 5 2" xfId="10162"/>
    <cellStyle name="Millares [0] 2 5 3" xfId="10163"/>
    <cellStyle name="Millares [0] 2 5 4" xfId="28709"/>
    <cellStyle name="Millares [0] 2 6" xfId="10164"/>
    <cellStyle name="Millares [0] 2 6 2" xfId="28710"/>
    <cellStyle name="Millares [0] 2 6 3" xfId="28711"/>
    <cellStyle name="Millares [0] 2 7" xfId="17645"/>
    <cellStyle name="Millares [0] 2 7 2" xfId="28712"/>
    <cellStyle name="Millares [0] 2 7 3" xfId="28713"/>
    <cellStyle name="Millares [0] 2 8" xfId="28714"/>
    <cellStyle name="Millares [0] 2 8 2" xfId="28715"/>
    <cellStyle name="Millares [0] 2 9" xfId="28716"/>
    <cellStyle name="Millares [0] 2 9 2" xfId="28717"/>
    <cellStyle name="Millares [0] 3" xfId="10165"/>
    <cellStyle name="Millares [0] 3 10" xfId="28718"/>
    <cellStyle name="Millares [0] 3 11" xfId="28719"/>
    <cellStyle name="Millares [0] 3 12" xfId="28720"/>
    <cellStyle name="Millares [0] 3 13" xfId="28721"/>
    <cellStyle name="Millares [0] 3 14" xfId="28722"/>
    <cellStyle name="Millares [0] 3 2" xfId="10166"/>
    <cellStyle name="Millares [0] 3 2 2" xfId="28723"/>
    <cellStyle name="Millares [0] 3 2 3" xfId="28724"/>
    <cellStyle name="Millares [0] 3 3" xfId="17843"/>
    <cellStyle name="Millares [0] 3 3 2" xfId="28725"/>
    <cellStyle name="Millares [0] 3 3 3" xfId="28726"/>
    <cellStyle name="Millares [0] 3 4" xfId="28727"/>
    <cellStyle name="Millares [0] 3 4 2" xfId="28728"/>
    <cellStyle name="Millares [0] 3 4 3" xfId="28729"/>
    <cellStyle name="Millares [0] 3 5" xfId="28730"/>
    <cellStyle name="Millares [0] 3 5 2" xfId="28731"/>
    <cellStyle name="Millares [0] 3 5 3" xfId="28732"/>
    <cellStyle name="Millares [0] 3 6" xfId="28733"/>
    <cellStyle name="Millares [0] 3 6 2" xfId="28734"/>
    <cellStyle name="Millares [0] 3 6 3" xfId="28735"/>
    <cellStyle name="Millares [0] 3 7" xfId="28736"/>
    <cellStyle name="Millares [0] 3 7 2" xfId="28737"/>
    <cellStyle name="Millares [0] 3 8" xfId="28738"/>
    <cellStyle name="Millares [0] 3 9" xfId="28739"/>
    <cellStyle name="Millares [0] 4" xfId="10167"/>
    <cellStyle name="Millares [0] 4 2" xfId="17844"/>
    <cellStyle name="Millares [0] 5" xfId="10168"/>
    <cellStyle name="Millares [0] 5 2" xfId="17845"/>
    <cellStyle name="Millares [0] 6" xfId="28740"/>
    <cellStyle name="Millares 10" xfId="10169"/>
    <cellStyle name="Millares 10 10" xfId="51735"/>
    <cellStyle name="Millares 10 2" xfId="10170"/>
    <cellStyle name="Millares 10 2 2" xfId="10171"/>
    <cellStyle name="Millares 10 2 2 2" xfId="10172"/>
    <cellStyle name="Millares 10 2 2 3" xfId="28741"/>
    <cellStyle name="Millares 10 2 2 4" xfId="28742"/>
    <cellStyle name="Millares 10 2 3" xfId="10173"/>
    <cellStyle name="Millares 10 2 4" xfId="10174"/>
    <cellStyle name="Millares 10 2 5" xfId="28743"/>
    <cellStyle name="Millares 10 3" xfId="10175"/>
    <cellStyle name="Millares 10 3 2" xfId="10176"/>
    <cellStyle name="Millares 10 3 2 2" xfId="10177"/>
    <cellStyle name="Millares 10 3 2 4" xfId="28744"/>
    <cellStyle name="Millares 10 3 3" xfId="10178"/>
    <cellStyle name="Millares 10 3 4" xfId="10179"/>
    <cellStyle name="Millares 10 3 5" xfId="28745"/>
    <cellStyle name="Millares 10 4" xfId="10180"/>
    <cellStyle name="Millares 10 4 2" xfId="10181"/>
    <cellStyle name="Millares 10 4 2 2" xfId="10182"/>
    <cellStyle name="Millares 10 4 3" xfId="10183"/>
    <cellStyle name="Millares 10 4 4" xfId="28746"/>
    <cellStyle name="Millares 10 5" xfId="10184"/>
    <cellStyle name="Millares 10 5 2" xfId="10185"/>
    <cellStyle name="Millares 10 6" xfId="10186"/>
    <cellStyle name="Millares 10 7" xfId="10187"/>
    <cellStyle name="Millares 10 8" xfId="17873"/>
    <cellStyle name="Millares 10 9" xfId="18003"/>
    <cellStyle name="Millares 11" xfId="10188"/>
    <cellStyle name="Millares 11 2" xfId="10189"/>
    <cellStyle name="Millares 11 2 2" xfId="10190"/>
    <cellStyle name="Millares 11 2 2 2" xfId="10191"/>
    <cellStyle name="Millares 11 2 2 4" xfId="28747"/>
    <cellStyle name="Millares 11 2 3" xfId="10192"/>
    <cellStyle name="Millares 11 2 4" xfId="10193"/>
    <cellStyle name="Millares 11 2 5" xfId="28748"/>
    <cellStyle name="Millares 11 3" xfId="10194"/>
    <cellStyle name="Millares 11 3 2" xfId="10195"/>
    <cellStyle name="Millares 11 3 3" xfId="10196"/>
    <cellStyle name="Millares 11 3 4" xfId="28749"/>
    <cellStyle name="Millares 11 4" xfId="10197"/>
    <cellStyle name="Millares 11 5" xfId="10198"/>
    <cellStyle name="Millares 11 6" xfId="18005"/>
    <cellStyle name="Millares 11 7" xfId="28750"/>
    <cellStyle name="Millares 12" xfId="10199"/>
    <cellStyle name="Millares 12 2" xfId="10200"/>
    <cellStyle name="Millares 12 2 2" xfId="10201"/>
    <cellStyle name="Millares 12 2 2 2" xfId="10202"/>
    <cellStyle name="Millares 12 2 2 3" xfId="10203"/>
    <cellStyle name="Millares 12 2 2 4" xfId="28751"/>
    <cellStyle name="Millares 12 2 3" xfId="10204"/>
    <cellStyle name="Millares 12 2 3 2" xfId="10205"/>
    <cellStyle name="Millares 12 2 3 3" xfId="28752"/>
    <cellStyle name="Millares 12 2 3 4" xfId="28753"/>
    <cellStyle name="Millares 12 2 4" xfId="10206"/>
    <cellStyle name="Millares 12 2 5" xfId="10207"/>
    <cellStyle name="Millares 12 2 6" xfId="28754"/>
    <cellStyle name="Millares 12 3" xfId="10208"/>
    <cellStyle name="Millares 12 3 2" xfId="10209"/>
    <cellStyle name="Millares 12 4" xfId="10210"/>
    <cellStyle name="Millares 12 5" xfId="10211"/>
    <cellStyle name="Millares 12 6" xfId="28755"/>
    <cellStyle name="Millares 13" xfId="10212"/>
    <cellStyle name="Millares 13 2" xfId="10213"/>
    <cellStyle name="Millares 13 2 2" xfId="28756"/>
    <cellStyle name="Millares 13 2 3" xfId="28757"/>
    <cellStyle name="Millares 13 3" xfId="10214"/>
    <cellStyle name="Millares 13 4" xfId="28758"/>
    <cellStyle name="Millares 13 5" xfId="28759"/>
    <cellStyle name="Millares 14" xfId="10215"/>
    <cellStyle name="Millares 14 2" xfId="10216"/>
    <cellStyle name="Millares 14 2 2" xfId="28760"/>
    <cellStyle name="Millares 14 2 3" xfId="28761"/>
    <cellStyle name="Millares 14 3" xfId="10217"/>
    <cellStyle name="Millares 14 4" xfId="28762"/>
    <cellStyle name="Millares 14 5" xfId="28763"/>
    <cellStyle name="Millares 15" xfId="10218"/>
    <cellStyle name="Millares 15 2" xfId="10219"/>
    <cellStyle name="Millares 15 2 2" xfId="28764"/>
    <cellStyle name="Millares 15 2 3" xfId="28765"/>
    <cellStyle name="Millares 15 3" xfId="10220"/>
    <cellStyle name="Millares 15 4" xfId="28766"/>
    <cellStyle name="Millares 15 5" xfId="28767"/>
    <cellStyle name="Millares 16" xfId="10221"/>
    <cellStyle name="Millares 16 2" xfId="10222"/>
    <cellStyle name="Millares 16 2 2" xfId="28768"/>
    <cellStyle name="Millares 16 3" xfId="28769"/>
    <cellStyle name="Millares 16 4" xfId="28770"/>
    <cellStyle name="Millares 16 5" xfId="28771"/>
    <cellStyle name="Millares 17" xfId="10223"/>
    <cellStyle name="Millares 17 2" xfId="10224"/>
    <cellStyle name="Millares 17 2 2" xfId="28772"/>
    <cellStyle name="Millares 17 3" xfId="28773"/>
    <cellStyle name="Millares 17 4" xfId="28774"/>
    <cellStyle name="Millares 17 5" xfId="28775"/>
    <cellStyle name="Millares 18" xfId="10225"/>
    <cellStyle name="Millares 18 2" xfId="28776"/>
    <cellStyle name="Millares 18 2 2" xfId="28777"/>
    <cellStyle name="Millares 18 3" xfId="28778"/>
    <cellStyle name="Millares 18 4" xfId="28779"/>
    <cellStyle name="Millares 19" xfId="10226"/>
    <cellStyle name="Millares 19 2" xfId="28780"/>
    <cellStyle name="Millares 19 2 2" xfId="28781"/>
    <cellStyle name="Millares 19 3" xfId="28782"/>
    <cellStyle name="Millares 19 4" xfId="28783"/>
    <cellStyle name="Millares 2" xfId="10227"/>
    <cellStyle name="Millares 2 10" xfId="10228"/>
    <cellStyle name="Millares 2 10 2" xfId="10229"/>
    <cellStyle name="Millares 2 10 2 2" xfId="10230"/>
    <cellStyle name="Millares 2 10 2 2 2" xfId="10231"/>
    <cellStyle name="Millares 2 10 2 2 4" xfId="28784"/>
    <cellStyle name="Millares 2 10 2 3" xfId="10232"/>
    <cellStyle name="Millares 2 10 2 4" xfId="10233"/>
    <cellStyle name="Millares 2 10 2 5" xfId="28785"/>
    <cellStyle name="Millares 2 10 3" xfId="10234"/>
    <cellStyle name="Millares 2 10 3 2" xfId="10235"/>
    <cellStyle name="Millares 2 10 3 4" xfId="28786"/>
    <cellStyle name="Millares 2 10 4" xfId="10236"/>
    <cellStyle name="Millares 2 10 5" xfId="10237"/>
    <cellStyle name="Millares 2 10 6" xfId="28787"/>
    <cellStyle name="Millares 2 10 7" xfId="28788"/>
    <cellStyle name="Millares 2 11" xfId="10238"/>
    <cellStyle name="Millares 2 11 2" xfId="10239"/>
    <cellStyle name="Millares 2 11 2 2" xfId="10240"/>
    <cellStyle name="Millares 2 11 2 4" xfId="28789"/>
    <cellStyle name="Millares 2 11 3" xfId="10241"/>
    <cellStyle name="Millares 2 11 4" xfId="10242"/>
    <cellStyle name="Millares 2 11 5" xfId="28790"/>
    <cellStyle name="Millares 2 12" xfId="10243"/>
    <cellStyle name="Millares 2 12 2" xfId="10244"/>
    <cellStyle name="Millares 2 12 2 2" xfId="10245"/>
    <cellStyle name="Millares 2 12 2 4" xfId="28791"/>
    <cellStyle name="Millares 2 12 3" xfId="10246"/>
    <cellStyle name="Millares 2 12 5" xfId="28792"/>
    <cellStyle name="Millares 2 13" xfId="10247"/>
    <cellStyle name="Millares 2 13 2" xfId="10248"/>
    <cellStyle name="Millares 2 13 4" xfId="28793"/>
    <cellStyle name="Millares 2 14" xfId="10249"/>
    <cellStyle name="Millares 2 14 2" xfId="10250"/>
    <cellStyle name="Millares 2 14 4" xfId="28794"/>
    <cellStyle name="Millares 2 15" xfId="10251"/>
    <cellStyle name="Millares 2 15 2" xfId="10252"/>
    <cellStyle name="Millares 2 15 3" xfId="28795"/>
    <cellStyle name="Millares 2 15 4" xfId="28796"/>
    <cellStyle name="Millares 2 16" xfId="10253"/>
    <cellStyle name="Millares 2 16 2" xfId="10254"/>
    <cellStyle name="Millares 2 16 3" xfId="28797"/>
    <cellStyle name="Millares 2 16 4" xfId="28798"/>
    <cellStyle name="Millares 2 17" xfId="10255"/>
    <cellStyle name="Millares 2 17 2" xfId="10256"/>
    <cellStyle name="Millares 2 17 3" xfId="28799"/>
    <cellStyle name="Millares 2 18" xfId="10257"/>
    <cellStyle name="Millares 2 19" xfId="10258"/>
    <cellStyle name="Millares 2 19 2" xfId="28800"/>
    <cellStyle name="Millares 2 2" xfId="10259"/>
    <cellStyle name="Millares 2 2 10" xfId="10260"/>
    <cellStyle name="Millares 2 2 10 2" xfId="10261"/>
    <cellStyle name="Millares 2 2 10 2 2" xfId="28801"/>
    <cellStyle name="Millares 2 2 10 2 2 2" xfId="51746"/>
    <cellStyle name="Millares 2 2 10 2 2 2 2" xfId="51763"/>
    <cellStyle name="Millares 2 2 10 3" xfId="10262"/>
    <cellStyle name="Millares 2 2 10 4" xfId="10263"/>
    <cellStyle name="Millares 2 2 11" xfId="10264"/>
    <cellStyle name="Millares 2 2 11 2" xfId="10265"/>
    <cellStyle name="Millares 2 2 11 3" xfId="28802"/>
    <cellStyle name="Millares 2 2 11 5" xfId="28803"/>
    <cellStyle name="Millares 2 2 11 6" xfId="28804"/>
    <cellStyle name="Millares 2 2 12" xfId="10266"/>
    <cellStyle name="Millares 2 2 13" xfId="10267"/>
    <cellStyle name="Millares 2 2 13 2" xfId="28805"/>
    <cellStyle name="Millares 2 2 13 2 2" xfId="28806"/>
    <cellStyle name="Millares 2 2 13 4" xfId="28807"/>
    <cellStyle name="Millares 2 2 14" xfId="17647"/>
    <cellStyle name="Millares 2 2 15" xfId="28808"/>
    <cellStyle name="Millares 2 2 2" xfId="10268"/>
    <cellStyle name="Millares 2 2 2 10" xfId="17963"/>
    <cellStyle name="Millares 2 2 2 2" xfId="10269"/>
    <cellStyle name="Millares 2 2 2 2 2" xfId="10270"/>
    <cellStyle name="Millares 2 2 2 2 2 2" xfId="10271"/>
    <cellStyle name="Millares 2 2 2 2 2 4" xfId="28809"/>
    <cellStyle name="Millares 2 2 2 2 3" xfId="10272"/>
    <cellStyle name="Millares 2 2 2 2 3 2" xfId="10273"/>
    <cellStyle name="Millares 2 2 2 2 4" xfId="10274"/>
    <cellStyle name="Millares 2 2 2 2 5" xfId="10275"/>
    <cellStyle name="Millares 2 2 2 2 6" xfId="28810"/>
    <cellStyle name="Millares 2 2 2 3" xfId="10276"/>
    <cellStyle name="Millares 2 2 2 3 2" xfId="10277"/>
    <cellStyle name="Millares 2 2 2 3 2 2" xfId="10278"/>
    <cellStyle name="Millares 2 2 2 3 2 4" xfId="28811"/>
    <cellStyle name="Millares 2 2 2 3 3" xfId="10279"/>
    <cellStyle name="Millares 2 2 2 3 4" xfId="10280"/>
    <cellStyle name="Millares 2 2 2 3 5" xfId="10281"/>
    <cellStyle name="Millares 2 2 2 4" xfId="10282"/>
    <cellStyle name="Millares 2 2 2 4 2" xfId="10283"/>
    <cellStyle name="Millares 2 2 2 4 2 2" xfId="10284"/>
    <cellStyle name="Millares 2 2 2 4 2 3" xfId="10285"/>
    <cellStyle name="Millares 2 2 2 4 2 4" xfId="28812"/>
    <cellStyle name="Millares 2 2 2 4 3" xfId="10286"/>
    <cellStyle name="Millares 2 2 2 4 4" xfId="10287"/>
    <cellStyle name="Millares 2 2 2 4 5" xfId="28813"/>
    <cellStyle name="Millares 2 2 2 5" xfId="10288"/>
    <cellStyle name="Millares 2 2 2 5 2" xfId="10289"/>
    <cellStyle name="Millares 2 2 2 5 3" xfId="10290"/>
    <cellStyle name="Millares 2 2 2 5 4" xfId="28814"/>
    <cellStyle name="Millares 2 2 2 6" xfId="10291"/>
    <cellStyle name="Millares 2 2 2 6 2" xfId="10292"/>
    <cellStyle name="Millares 2 2 2 6 3" xfId="10293"/>
    <cellStyle name="Millares 2 2 2 7" xfId="10294"/>
    <cellStyle name="Millares 2 2 2 8" xfId="10295"/>
    <cellStyle name="Millares 2 2 2 9" xfId="17774"/>
    <cellStyle name="Millares 2 2 3" xfId="10296"/>
    <cellStyle name="Millares 2 2 3 2" xfId="10297"/>
    <cellStyle name="Millares 2 2 3 2 2" xfId="10298"/>
    <cellStyle name="Millares 2 2 3 2 2 2" xfId="10299"/>
    <cellStyle name="Millares 2 2 3 2 2 3" xfId="10300"/>
    <cellStyle name="Millares 2 2 3 2 2 4" xfId="28815"/>
    <cellStyle name="Millares 2 2 3 2 3" xfId="10301"/>
    <cellStyle name="Millares 2 2 3 2 3 2" xfId="10302"/>
    <cellStyle name="Millares 2 2 3 2 3 3" xfId="10303"/>
    <cellStyle name="Millares 2 2 3 2 4" xfId="10304"/>
    <cellStyle name="Millares 2 2 3 2 5" xfId="10305"/>
    <cellStyle name="Millares 2 2 3 2 6" xfId="10306"/>
    <cellStyle name="Millares 2 2 3 2 7" xfId="17898"/>
    <cellStyle name="Millares 2 2 3 2 8" xfId="18115"/>
    <cellStyle name="Millares 2 2 3 3" xfId="10307"/>
    <cellStyle name="Millares 2 2 3 3 2" xfId="10308"/>
    <cellStyle name="Millares 2 2 3 3 2 2" xfId="10309"/>
    <cellStyle name="Millares 2 2 3 3 2 4" xfId="28816"/>
    <cellStyle name="Millares 2 2 3 3 3" xfId="10310"/>
    <cellStyle name="Millares 2 2 3 3 4" xfId="10311"/>
    <cellStyle name="Millares 2 2 3 3 5" xfId="28817"/>
    <cellStyle name="Millares 2 2 3 4" xfId="10312"/>
    <cellStyle name="Millares 2 2 3 4 2" xfId="10313"/>
    <cellStyle name="Millares 2 2 3 4 4" xfId="28818"/>
    <cellStyle name="Millares 2 2 3 5" xfId="10314"/>
    <cellStyle name="Millares 2 2 3 5 2" xfId="10315"/>
    <cellStyle name="Millares 2 2 3 6" xfId="10316"/>
    <cellStyle name="Millares 2 2 3 7" xfId="10317"/>
    <cellStyle name="Millares 2 2 3 8" xfId="10318"/>
    <cellStyle name="Millares 2 2 3 9" xfId="17751"/>
    <cellStyle name="Millares 2 2 4" xfId="10319"/>
    <cellStyle name="Millares 2 2 4 10" xfId="18113"/>
    <cellStyle name="Millares 2 2 4 2" xfId="10320"/>
    <cellStyle name="Millares 2 2 4 2 2" xfId="10321"/>
    <cellStyle name="Millares 2 2 4 2 2 2" xfId="10322"/>
    <cellStyle name="Millares 2 2 4 2 2 4" xfId="28819"/>
    <cellStyle name="Millares 2 2 4 2 3" xfId="10323"/>
    <cellStyle name="Millares 2 2 4 2 4" xfId="10324"/>
    <cellStyle name="Millares 2 2 4 2 5" xfId="28820"/>
    <cellStyle name="Millares 2 2 4 3" xfId="10325"/>
    <cellStyle name="Millares 2 2 4 3 2" xfId="10326"/>
    <cellStyle name="Millares 2 2 4 3 2 2" xfId="10327"/>
    <cellStyle name="Millares 2 2 4 3 2 3" xfId="10328"/>
    <cellStyle name="Millares 2 2 4 3 2 4" xfId="28821"/>
    <cellStyle name="Millares 2 2 4 3 3" xfId="10329"/>
    <cellStyle name="Millares 2 2 4 3 4" xfId="10330"/>
    <cellStyle name="Millares 2 2 4 3 5" xfId="28822"/>
    <cellStyle name="Millares 2 2 4 4" xfId="10331"/>
    <cellStyle name="Millares 2 2 4 4 2" xfId="10332"/>
    <cellStyle name="Millares 2 2 4 4 3" xfId="10333"/>
    <cellStyle name="Millares 2 2 4 4 4" xfId="28823"/>
    <cellStyle name="Millares 2 2 4 5" xfId="10334"/>
    <cellStyle name="Millares 2 2 4 5 2" xfId="10335"/>
    <cellStyle name="Millares 2 2 4 6" xfId="10336"/>
    <cellStyle name="Millares 2 2 4 7" xfId="10337"/>
    <cellStyle name="Millares 2 2 4 8" xfId="10338"/>
    <cellStyle name="Millares 2 2 4 9" xfId="17893"/>
    <cellStyle name="Millares 2 2 5" xfId="10339"/>
    <cellStyle name="Millares 2 2 5 2" xfId="10340"/>
    <cellStyle name="Millares 2 2 5 2 2" xfId="10341"/>
    <cellStyle name="Millares 2 2 5 2 2 2" xfId="10342"/>
    <cellStyle name="Millares 2 2 5 2 2 4" xfId="28824"/>
    <cellStyle name="Millares 2 2 5 2 3" xfId="10343"/>
    <cellStyle name="Millares 2 2 5 2 4" xfId="28825"/>
    <cellStyle name="Millares 2 2 5 2 5" xfId="28826"/>
    <cellStyle name="Millares 2 2 5 3" xfId="10344"/>
    <cellStyle name="Millares 2 2 5 3 2" xfId="10345"/>
    <cellStyle name="Millares 2 2 5 3 2 2" xfId="10346"/>
    <cellStyle name="Millares 2 2 5 3 2 4" xfId="28827"/>
    <cellStyle name="Millares 2 2 5 3 3" xfId="10347"/>
    <cellStyle name="Millares 2 2 5 3 5" xfId="28828"/>
    <cellStyle name="Millares 2 2 5 4" xfId="10348"/>
    <cellStyle name="Millares 2 2 5 4 2" xfId="10349"/>
    <cellStyle name="Millares 2 2 5 4 4" xfId="28829"/>
    <cellStyle name="Millares 2 2 5 5" xfId="10350"/>
    <cellStyle name="Millares 2 2 5 6" xfId="10351"/>
    <cellStyle name="Millares 2 2 5 7" xfId="28830"/>
    <cellStyle name="Millares 2 2 6" xfId="10352"/>
    <cellStyle name="Millares 2 2 6 2" xfId="10353"/>
    <cellStyle name="Millares 2 2 6 2 2" xfId="10354"/>
    <cellStyle name="Millares 2 2 6 2 2 2" xfId="10355"/>
    <cellStyle name="Millares 2 2 6 2 2 4" xfId="28831"/>
    <cellStyle name="Millares 2 2 6 2 3" xfId="10356"/>
    <cellStyle name="Millares 2 2 6 2 4" xfId="28832"/>
    <cellStyle name="Millares 2 2 6 2 5" xfId="28833"/>
    <cellStyle name="Millares 2 2 6 3" xfId="10357"/>
    <cellStyle name="Millares 2 2 6 3 2" xfId="10358"/>
    <cellStyle name="Millares 2 2 6 3 2 2" xfId="10359"/>
    <cellStyle name="Millares 2 2 6 3 2 4" xfId="28834"/>
    <cellStyle name="Millares 2 2 6 3 3" xfId="10360"/>
    <cellStyle name="Millares 2 2 6 3 5" xfId="28835"/>
    <cellStyle name="Millares 2 2 6 4" xfId="10361"/>
    <cellStyle name="Millares 2 2 6 4 2" xfId="10362"/>
    <cellStyle name="Millares 2 2 6 4 4" xfId="28836"/>
    <cellStyle name="Millares 2 2 6 5" xfId="10363"/>
    <cellStyle name="Millares 2 2 6 6" xfId="10364"/>
    <cellStyle name="Millares 2 2 6 7" xfId="28837"/>
    <cellStyle name="Millares 2 2 7" xfId="10365"/>
    <cellStyle name="Millares 2 2 7 2" xfId="10366"/>
    <cellStyle name="Millares 2 2 7 2 2" xfId="10367"/>
    <cellStyle name="Millares 2 2 7 2 2 2" xfId="10368"/>
    <cellStyle name="Millares 2 2 7 2 2 4" xfId="28838"/>
    <cellStyle name="Millares 2 2 7 2 3" xfId="10369"/>
    <cellStyle name="Millares 2 2 7 2 4" xfId="10370"/>
    <cellStyle name="Millares 2 2 7 2 5" xfId="28839"/>
    <cellStyle name="Millares 2 2 7 3" xfId="10371"/>
    <cellStyle name="Millares 2 2 7 3 2" xfId="10372"/>
    <cellStyle name="Millares 2 2 7 3 4" xfId="28840"/>
    <cellStyle name="Millares 2 2 7 4" xfId="10373"/>
    <cellStyle name="Millares 2 2 7 5" xfId="10374"/>
    <cellStyle name="Millares 2 2 7 6" xfId="28841"/>
    <cellStyle name="Millares 2 2 8" xfId="10375"/>
    <cellStyle name="Millares 2 2 8 2" xfId="10376"/>
    <cellStyle name="Millares 2 2 8 2 2" xfId="10377"/>
    <cellStyle name="Millares 2 2 8 2 4" xfId="28842"/>
    <cellStyle name="Millares 2 2 8 3" xfId="10378"/>
    <cellStyle name="Millares 2 2 8 4" xfId="10379"/>
    <cellStyle name="Millares 2 2 8 5" xfId="28843"/>
    <cellStyle name="Millares 2 2 9" xfId="10380"/>
    <cellStyle name="Millares 2 2 9 2" xfId="10381"/>
    <cellStyle name="Millares 2 2 9 2 2" xfId="28844"/>
    <cellStyle name="Millares 2 2 9 3" xfId="10382"/>
    <cellStyle name="Millares 2 2 9 4" xfId="10383"/>
    <cellStyle name="Millares 2 2_41. REMUNERACIÓN ACCIONISTA" xfId="28845"/>
    <cellStyle name="Millares 2 20" xfId="17646"/>
    <cellStyle name="Millares 2 21" xfId="28846"/>
    <cellStyle name="Millares 2 22" xfId="28847"/>
    <cellStyle name="Millares 2 23" xfId="28848"/>
    <cellStyle name="Millares 2 3" xfId="10384"/>
    <cellStyle name="Millares 2 3 10" xfId="10385"/>
    <cellStyle name="Millares 2 3 11" xfId="17648"/>
    <cellStyle name="Millares 2 3 11 2" xfId="28849"/>
    <cellStyle name="Millares 2 3 12" xfId="28850"/>
    <cellStyle name="Millares 2 3 2" xfId="10386"/>
    <cellStyle name="Millares 2 3 2 2" xfId="10387"/>
    <cellStyle name="Millares 2 3 2 2 2" xfId="10388"/>
    <cellStyle name="Millares 2 3 2 2 2 2" xfId="10389"/>
    <cellStyle name="Millares 2 3 2 2 2 3" xfId="28851"/>
    <cellStyle name="Millares 2 3 2 2 2 4" xfId="28852"/>
    <cellStyle name="Millares 2 3 2 2 3" xfId="10390"/>
    <cellStyle name="Millares 2 3 2 2 3 2" xfId="10391"/>
    <cellStyle name="Millares 2 3 2 2 3 3" xfId="28853"/>
    <cellStyle name="Millares 2 3 2 2 4" xfId="10392"/>
    <cellStyle name="Millares 2 3 2 2 5" xfId="28854"/>
    <cellStyle name="Millares 2 3 2 2 6" xfId="28855"/>
    <cellStyle name="Millares 2 3 2 3" xfId="10393"/>
    <cellStyle name="Millares 2 3 2 3 2" xfId="10394"/>
    <cellStyle name="Millares 2 3 2 3 2 2" xfId="10395"/>
    <cellStyle name="Millares 2 3 2 3 2 3" xfId="10396"/>
    <cellStyle name="Millares 2 3 2 3 2 4" xfId="28856"/>
    <cellStyle name="Millares 2 3 2 3 3" xfId="10397"/>
    <cellStyle name="Millares 2 3 2 3 4" xfId="10398"/>
    <cellStyle name="Millares 2 3 2 3 5" xfId="28857"/>
    <cellStyle name="Millares 2 3 2 4" xfId="10399"/>
    <cellStyle name="Millares 2 3 2 4 2" xfId="10400"/>
    <cellStyle name="Millares 2 3 2 4 3" xfId="28858"/>
    <cellStyle name="Millares 2 3 2 4 4" xfId="28859"/>
    <cellStyle name="Millares 2 3 2 5" xfId="10401"/>
    <cellStyle name="Millares 2 3 2 5 2" xfId="10402"/>
    <cellStyle name="Millares 2 3 2 6" xfId="10403"/>
    <cellStyle name="Millares 2 3 2 7" xfId="10404"/>
    <cellStyle name="Millares 2 3 2 8" xfId="17775"/>
    <cellStyle name="Millares 2 3 3" xfId="10405"/>
    <cellStyle name="Millares 2 3 3 2" xfId="10406"/>
    <cellStyle name="Millares 2 3 3 2 2" xfId="10407"/>
    <cellStyle name="Millares 2 3 3 2 2 2" xfId="10408"/>
    <cellStyle name="Millares 2 3 3 2 2 4" xfId="28860"/>
    <cellStyle name="Millares 2 3 3 2 3" xfId="10409"/>
    <cellStyle name="Millares 2 3 3 2 4" xfId="10410"/>
    <cellStyle name="Millares 2 3 3 2 5" xfId="18026"/>
    <cellStyle name="Millares 2 3 3 3" xfId="10411"/>
    <cellStyle name="Millares 2 3 3 3 2" xfId="10412"/>
    <cellStyle name="Millares 2 3 3 3 2 2" xfId="10413"/>
    <cellStyle name="Millares 2 3 3 3 2 4" xfId="28861"/>
    <cellStyle name="Millares 2 3 3 3 3" xfId="10414"/>
    <cellStyle name="Millares 2 3 3 3 4" xfId="28862"/>
    <cellStyle name="Millares 2 3 3 3 5" xfId="28863"/>
    <cellStyle name="Millares 2 3 3 4" xfId="10415"/>
    <cellStyle name="Millares 2 3 3 4 2" xfId="10416"/>
    <cellStyle name="Millares 2 3 3 4 4" xfId="28864"/>
    <cellStyle name="Millares 2 3 3 5" xfId="10417"/>
    <cellStyle name="Millares 2 3 3 5 2" xfId="10418"/>
    <cellStyle name="Millares 2 3 3 6" xfId="10419"/>
    <cellStyle name="Millares 2 3 3 7" xfId="17752"/>
    <cellStyle name="Millares 2 3 3 8" xfId="18009"/>
    <cellStyle name="Millares 2 3 4" xfId="10420"/>
    <cellStyle name="Millares 2 3 4 10" xfId="18068"/>
    <cellStyle name="Millares 2 3 4 2" xfId="10421"/>
    <cellStyle name="Millares 2 3 4 2 2" xfId="10422"/>
    <cellStyle name="Millares 2 3 4 2 2 2" xfId="10423"/>
    <cellStyle name="Millares 2 3 4 2 2 4" xfId="28865"/>
    <cellStyle name="Millares 2 3 4 2 3" xfId="10424"/>
    <cellStyle name="Millares 2 3 4 2 4" xfId="10425"/>
    <cellStyle name="Millares 2 3 4 2 5" xfId="28866"/>
    <cellStyle name="Millares 2 3 4 3" xfId="10426"/>
    <cellStyle name="Millares 2 3 4 3 2" xfId="10427"/>
    <cellStyle name="Millares 2 3 4 3 2 2" xfId="10428"/>
    <cellStyle name="Millares 2 3 4 3 2 3" xfId="10429"/>
    <cellStyle name="Millares 2 3 4 3 2 4" xfId="28867"/>
    <cellStyle name="Millares 2 3 4 3 3" xfId="10430"/>
    <cellStyle name="Millares 2 3 4 3 4" xfId="10431"/>
    <cellStyle name="Millares 2 3 4 3 5" xfId="28868"/>
    <cellStyle name="Millares 2 3 4 4" xfId="10432"/>
    <cellStyle name="Millares 2 3 4 4 2" xfId="10433"/>
    <cellStyle name="Millares 2 3 4 4 3" xfId="10434"/>
    <cellStyle name="Millares 2 3 4 4 4" xfId="28869"/>
    <cellStyle name="Millares 2 3 4 5" xfId="10435"/>
    <cellStyle name="Millares 2 3 4 5 2" xfId="10436"/>
    <cellStyle name="Millares 2 3 4 6" xfId="10437"/>
    <cellStyle name="Millares 2 3 4 7" xfId="10438"/>
    <cellStyle name="Millares 2 3 4 8" xfId="10439"/>
    <cellStyle name="Millares 2 3 4 9" xfId="17879"/>
    <cellStyle name="Millares 2 3 5" xfId="10440"/>
    <cellStyle name="Millares 2 3 5 2" xfId="10441"/>
    <cellStyle name="Millares 2 3 5 2 2" xfId="10442"/>
    <cellStyle name="Millares 2 3 5 2 2 2" xfId="10443"/>
    <cellStyle name="Millares 2 3 5 2 2 4" xfId="28870"/>
    <cellStyle name="Millares 2 3 5 2 3" xfId="10444"/>
    <cellStyle name="Millares 2 3 5 2 5" xfId="28871"/>
    <cellStyle name="Millares 2 3 5 3" xfId="10445"/>
    <cellStyle name="Millares 2 3 5 3 2" xfId="10446"/>
    <cellStyle name="Millares 2 3 5 3 4" xfId="28872"/>
    <cellStyle name="Millares 2 3 5 4" xfId="10447"/>
    <cellStyle name="Millares 2 3 5 5" xfId="10448"/>
    <cellStyle name="Millares 2 3 5 6" xfId="28873"/>
    <cellStyle name="Millares 2 3 6" xfId="10449"/>
    <cellStyle name="Millares 2 3 6 2" xfId="10450"/>
    <cellStyle name="Millares 2 3 6 2 2" xfId="10451"/>
    <cellStyle name="Millares 2 3 6 2 4" xfId="28874"/>
    <cellStyle name="Millares 2 3 6 3" xfId="10452"/>
    <cellStyle name="Millares 2 3 6 4" xfId="28875"/>
    <cellStyle name="Millares 2 3 6 5" xfId="28876"/>
    <cellStyle name="Millares 2 3 7" xfId="10453"/>
    <cellStyle name="Millares 2 3 7 2" xfId="10454"/>
    <cellStyle name="Millares 2 3 7 4" xfId="28877"/>
    <cellStyle name="Millares 2 3 8" xfId="10455"/>
    <cellStyle name="Millares 2 3 8 2" xfId="10456"/>
    <cellStyle name="Millares 2 3 8 3" xfId="28878"/>
    <cellStyle name="Millares 2 3 8 4" xfId="28879"/>
    <cellStyle name="Millares 2 3 9" xfId="10457"/>
    <cellStyle name="Millares 2 3 9 2" xfId="10458"/>
    <cellStyle name="Millares 2 3 9 3" xfId="28880"/>
    <cellStyle name="Millares 2 3_Perd det activo" xfId="28881"/>
    <cellStyle name="Millares 2 4" xfId="10459"/>
    <cellStyle name="Millares 2 4 2" xfId="10460"/>
    <cellStyle name="Millares 2 4 2 2" xfId="10461"/>
    <cellStyle name="Millares 2 4 2 2 2" xfId="10462"/>
    <cellStyle name="Millares 2 4 2 2 2 2" xfId="10463"/>
    <cellStyle name="Millares 2 4 2 2 3" xfId="10464"/>
    <cellStyle name="Millares 2 4 2 2 4" xfId="28882"/>
    <cellStyle name="Millares 2 4 2 3" xfId="10465"/>
    <cellStyle name="Millares 2 4 2 3 2" xfId="10466"/>
    <cellStyle name="Millares 2 4 2 3 2 2" xfId="10467"/>
    <cellStyle name="Millares 2 4 2 3 3" xfId="10468"/>
    <cellStyle name="Millares 2 4 2 4" xfId="10469"/>
    <cellStyle name="Millares 2 4 2 4 2" xfId="10470"/>
    <cellStyle name="Millares 2 4 2 5" xfId="10471"/>
    <cellStyle name="Millares 2 4 2 5 2" xfId="10472"/>
    <cellStyle name="Millares 2 4 2 5 3" xfId="10473"/>
    <cellStyle name="Millares 2 4 2 6" xfId="10474"/>
    <cellStyle name="Millares 2 4 2 7" xfId="10475"/>
    <cellStyle name="Millares 2 4 2 8" xfId="17770"/>
    <cellStyle name="Millares 2 4 2 9" xfId="17959"/>
    <cellStyle name="Millares 2 4 3" xfId="10476"/>
    <cellStyle name="Millares 2 4 3 2" xfId="10477"/>
    <cellStyle name="Millares 2 4 3 2 2" xfId="10478"/>
    <cellStyle name="Millares 2 4 3 2 3" xfId="28883"/>
    <cellStyle name="Millares 2 4 3 2 4" xfId="28884"/>
    <cellStyle name="Millares 2 4 3 3" xfId="10479"/>
    <cellStyle name="Millares 2 4 3 4" xfId="28885"/>
    <cellStyle name="Millares 2 4 3 5" xfId="28886"/>
    <cellStyle name="Millares 2 4 4" xfId="10480"/>
    <cellStyle name="Millares 2 4 4 2" xfId="10481"/>
    <cellStyle name="Millares 2 4 4 2 2" xfId="10482"/>
    <cellStyle name="Millares 2 4 4 2 4" xfId="28887"/>
    <cellStyle name="Millares 2 4 4 3" xfId="10483"/>
    <cellStyle name="Millares 2 4 4 4" xfId="28888"/>
    <cellStyle name="Millares 2 4 4 5" xfId="28889"/>
    <cellStyle name="Millares 2 4 5" xfId="10484"/>
    <cellStyle name="Millares 2 4 5 2" xfId="10485"/>
    <cellStyle name="Millares 2 4 5 2 2" xfId="28890"/>
    <cellStyle name="Millares 2 4 5 3" xfId="10486"/>
    <cellStyle name="Millares 2 4 5 4" xfId="10487"/>
    <cellStyle name="Millares 2 4 5 4 2" xfId="28891"/>
    <cellStyle name="Millares 2 4 5 5" xfId="28892"/>
    <cellStyle name="Millares 2 4 6" xfId="10488"/>
    <cellStyle name="Millares 2 4 6 2" xfId="10489"/>
    <cellStyle name="Millares 2 4 6 3" xfId="10490"/>
    <cellStyle name="Millares 2 4 6 3 2" xfId="28893"/>
    <cellStyle name="Millares 2 4 6 4" xfId="10491"/>
    <cellStyle name="Millares 2 4 7" xfId="10492"/>
    <cellStyle name="Millares 2 4 8" xfId="10493"/>
    <cellStyle name="Millares 2 4 8 2" xfId="28894"/>
    <cellStyle name="Millares 2 4 9" xfId="17763"/>
    <cellStyle name="Millares 2 5" xfId="10494"/>
    <cellStyle name="Millares 2 5 2" xfId="10495"/>
    <cellStyle name="Millares 2 5 2 2" xfId="10496"/>
    <cellStyle name="Millares 2 5 2 2 2" xfId="10497"/>
    <cellStyle name="Millares 2 5 2 2 3" xfId="10498"/>
    <cellStyle name="Millares 2 5 2 2 4" xfId="28895"/>
    <cellStyle name="Millares 2 5 2 3" xfId="10499"/>
    <cellStyle name="Millares 2 5 2 3 2" xfId="10500"/>
    <cellStyle name="Millares 2 5 2 3 3" xfId="28896"/>
    <cellStyle name="Millares 2 5 2 4" xfId="10501"/>
    <cellStyle name="Millares 2 5 2 5" xfId="10502"/>
    <cellStyle name="Millares 2 5 2 6" xfId="28897"/>
    <cellStyle name="Millares 2 5 3" xfId="10503"/>
    <cellStyle name="Millares 2 5 3 2" xfId="10504"/>
    <cellStyle name="Millares 2 5 3 2 2" xfId="10505"/>
    <cellStyle name="Millares 2 5 3 2 3" xfId="28898"/>
    <cellStyle name="Millares 2 5 3 2 4" xfId="28899"/>
    <cellStyle name="Millares 2 5 3 3" xfId="10506"/>
    <cellStyle name="Millares 2 5 3 4" xfId="28900"/>
    <cellStyle name="Millares 2 5 3 5" xfId="28901"/>
    <cellStyle name="Millares 2 5 4" xfId="10507"/>
    <cellStyle name="Millares 2 5 4 2" xfId="10508"/>
    <cellStyle name="Millares 2 5 4 2 2" xfId="10509"/>
    <cellStyle name="Millares 2 5 4 2 4" xfId="28902"/>
    <cellStyle name="Millares 2 5 4 3" xfId="10510"/>
    <cellStyle name="Millares 2 5 4 4" xfId="28903"/>
    <cellStyle name="Millares 2 5 4 5" xfId="28904"/>
    <cellStyle name="Millares 2 5 5" xfId="10511"/>
    <cellStyle name="Millares 2 5 5 2" xfId="10512"/>
    <cellStyle name="Millares 2 5 5 3" xfId="28905"/>
    <cellStyle name="Millares 2 5 5 4" xfId="28906"/>
    <cellStyle name="Millares 2 5 6" xfId="10513"/>
    <cellStyle name="Millares 2 5 6 2" xfId="10514"/>
    <cellStyle name="Millares 2 5 7" xfId="10515"/>
    <cellStyle name="Millares 2 5 8" xfId="10516"/>
    <cellStyle name="Millares 2 5 9" xfId="17771"/>
    <cellStyle name="Millares 2 6" xfId="10517"/>
    <cellStyle name="Millares 2 6 2" xfId="10518"/>
    <cellStyle name="Millares 2 6 2 2" xfId="10519"/>
    <cellStyle name="Millares 2 6 2 2 2" xfId="10520"/>
    <cellStyle name="Millares 2 6 2 2 4" xfId="28907"/>
    <cellStyle name="Millares 2 6 2 3" xfId="10521"/>
    <cellStyle name="Millares 2 6 2 4" xfId="10522"/>
    <cellStyle name="Millares 2 6 2 5" xfId="28908"/>
    <cellStyle name="Millares 2 6 3" xfId="10523"/>
    <cellStyle name="Millares 2 6 3 2" xfId="10524"/>
    <cellStyle name="Millares 2 6 3 2 2" xfId="10525"/>
    <cellStyle name="Millares 2 6 3 2 4" xfId="28909"/>
    <cellStyle name="Millares 2 6 3 3" xfId="10526"/>
    <cellStyle name="Millares 2 6 3 4" xfId="10527"/>
    <cellStyle name="Millares 2 6 3 5" xfId="28910"/>
    <cellStyle name="Millares 2 6 4" xfId="10528"/>
    <cellStyle name="Millares 2 6 4 2" xfId="10529"/>
    <cellStyle name="Millares 2 6 4 2 2" xfId="10530"/>
    <cellStyle name="Millares 2 6 4 2 4" xfId="28911"/>
    <cellStyle name="Millares 2 6 4 3" xfId="10531"/>
    <cellStyle name="Millares 2 6 4 4" xfId="28912"/>
    <cellStyle name="Millares 2 6 4 5" xfId="28913"/>
    <cellStyle name="Millares 2 6 5" xfId="10532"/>
    <cellStyle name="Millares 2 6 5 2" xfId="10533"/>
    <cellStyle name="Millares 2 6 5 4" xfId="28914"/>
    <cellStyle name="Millares 2 6 6" xfId="10534"/>
    <cellStyle name="Millares 2 6 6 2" xfId="10535"/>
    <cellStyle name="Millares 2 6 7" xfId="10536"/>
    <cellStyle name="Millares 2 6 8" xfId="10537"/>
    <cellStyle name="Millares 2 6 9" xfId="17767"/>
    <cellStyle name="Millares 2 7" xfId="10538"/>
    <cellStyle name="Millares 2 7 10" xfId="17962"/>
    <cellStyle name="Millares 2 7 2" xfId="10539"/>
    <cellStyle name="Millares 2 7 2 2" xfId="10540"/>
    <cellStyle name="Millares 2 7 2 2 2" xfId="10541"/>
    <cellStyle name="Millares 2 7 2 2 3" xfId="10542"/>
    <cellStyle name="Millares 2 7 2 2 4" xfId="28915"/>
    <cellStyle name="Millares 2 7 2 3" xfId="10543"/>
    <cellStyle name="Millares 2 7 2 4" xfId="10544"/>
    <cellStyle name="Millares 2 7 2 5" xfId="28916"/>
    <cellStyle name="Millares 2 7 3" xfId="10545"/>
    <cellStyle name="Millares 2 7 3 2" xfId="10546"/>
    <cellStyle name="Millares 2 7 3 2 2" xfId="10547"/>
    <cellStyle name="Millares 2 7 3 2 4" xfId="28917"/>
    <cellStyle name="Millares 2 7 3 3" xfId="10548"/>
    <cellStyle name="Millares 2 7 3 4" xfId="10549"/>
    <cellStyle name="Millares 2 7 3 5" xfId="28918"/>
    <cellStyle name="Millares 2 7 4" xfId="10550"/>
    <cellStyle name="Millares 2 7 4 2" xfId="10551"/>
    <cellStyle name="Millares 2 7 4 2 2" xfId="10552"/>
    <cellStyle name="Millares 2 7 4 3" xfId="10553"/>
    <cellStyle name="Millares 2 7 4 4" xfId="28919"/>
    <cellStyle name="Millares 2 7 5" xfId="10554"/>
    <cellStyle name="Millares 2 7 5 2" xfId="10555"/>
    <cellStyle name="Millares 2 7 5 3" xfId="10556"/>
    <cellStyle name="Millares 2 7 6" xfId="10557"/>
    <cellStyle name="Millares 2 7 7" xfId="10558"/>
    <cellStyle name="Millares 2 7 8" xfId="10559"/>
    <cellStyle name="Millares 2 7 9" xfId="17773"/>
    <cellStyle name="Millares 2 8" xfId="10560"/>
    <cellStyle name="Millares 2 8 2" xfId="10561"/>
    <cellStyle name="Millares 2 8 2 2" xfId="10562"/>
    <cellStyle name="Millares 2 8 2 2 2" xfId="10563"/>
    <cellStyle name="Millares 2 8 2 2 3" xfId="10564"/>
    <cellStyle name="Millares 2 8 2 2 4" xfId="28920"/>
    <cellStyle name="Millares 2 8 2 3" xfId="10565"/>
    <cellStyle name="Millares 2 8 2 4" xfId="10566"/>
    <cellStyle name="Millares 2 8 2 5" xfId="28921"/>
    <cellStyle name="Millares 2 8 3" xfId="10567"/>
    <cellStyle name="Millares 2 8 3 2" xfId="10568"/>
    <cellStyle name="Millares 2 8 3 2 2" xfId="10569"/>
    <cellStyle name="Millares 2 8 3 2 3" xfId="28922"/>
    <cellStyle name="Millares 2 8 3 2 4" xfId="28923"/>
    <cellStyle name="Millares 2 8 3 3" xfId="10570"/>
    <cellStyle name="Millares 2 8 3 4" xfId="28924"/>
    <cellStyle name="Millares 2 8 3 5" xfId="28925"/>
    <cellStyle name="Millares 2 8 4" xfId="10571"/>
    <cellStyle name="Millares 2 8 4 2" xfId="10572"/>
    <cellStyle name="Millares 2 8 4 3" xfId="28926"/>
    <cellStyle name="Millares 2 8 4 4" xfId="28927"/>
    <cellStyle name="Millares 2 8 5" xfId="10573"/>
    <cellStyle name="Millares 2 8 5 2" xfId="10574"/>
    <cellStyle name="Millares 2 8 6" xfId="10575"/>
    <cellStyle name="Millares 2 8 7" xfId="10576"/>
    <cellStyle name="Millares 2 8 8" xfId="17749"/>
    <cellStyle name="Millares 2 9" xfId="10577"/>
    <cellStyle name="Millares 2 9 2" xfId="10578"/>
    <cellStyle name="Millares 2 9 2 2" xfId="10579"/>
    <cellStyle name="Millares 2 9 2 2 2" xfId="10580"/>
    <cellStyle name="Millares 2 9 2 2 4" xfId="28928"/>
    <cellStyle name="Millares 2 9 2 3" xfId="10581"/>
    <cellStyle name="Millares 2 9 2 4" xfId="10582"/>
    <cellStyle name="Millares 2 9 2 5" xfId="28929"/>
    <cellStyle name="Millares 2 9 3" xfId="10583"/>
    <cellStyle name="Millares 2 9 3 2" xfId="10584"/>
    <cellStyle name="Millares 2 9 3 2 2" xfId="10585"/>
    <cellStyle name="Millares 2 9 3 2 3" xfId="10586"/>
    <cellStyle name="Millares 2 9 3 2 4" xfId="28930"/>
    <cellStyle name="Millares 2 9 3 3" xfId="10587"/>
    <cellStyle name="Millares 2 9 3 4" xfId="10588"/>
    <cellStyle name="Millares 2 9 3 5" xfId="28931"/>
    <cellStyle name="Millares 2 9 4" xfId="10589"/>
    <cellStyle name="Millares 2 9 4 2" xfId="10590"/>
    <cellStyle name="Millares 2 9 4 3" xfId="10591"/>
    <cellStyle name="Millares 2 9 4 4" xfId="28932"/>
    <cellStyle name="Millares 2 9 5" xfId="10592"/>
    <cellStyle name="Millares 2 9 6" xfId="10593"/>
    <cellStyle name="Millares 2 9 7" xfId="17891"/>
    <cellStyle name="Millares 2 9 8" xfId="28933"/>
    <cellStyle name="Millares 2_37. RESULTADO NEGOCIOS YOY" xfId="28934"/>
    <cellStyle name="Millares 20" xfId="10594"/>
    <cellStyle name="Millares 20 2" xfId="28935"/>
    <cellStyle name="Millares 20 2 2" xfId="28936"/>
    <cellStyle name="Millares 20 3" xfId="28937"/>
    <cellStyle name="Millares 20 4" xfId="28938"/>
    <cellStyle name="Millares 21" xfId="10595"/>
    <cellStyle name="Millares 21 2" xfId="10596"/>
    <cellStyle name="Millares 21 2 2" xfId="28939"/>
    <cellStyle name="Millares 21 3" xfId="28940"/>
    <cellStyle name="Millares 21 3 2" xfId="28941"/>
    <cellStyle name="Millares 21 4" xfId="28942"/>
    <cellStyle name="Millares 22" xfId="10597"/>
    <cellStyle name="Millares 22 2" xfId="10598"/>
    <cellStyle name="Millares 22 2 2" xfId="28943"/>
    <cellStyle name="Millares 22 3" xfId="28944"/>
    <cellStyle name="Millares 22 3 2" xfId="28945"/>
    <cellStyle name="Millares 22 4" xfId="28946"/>
    <cellStyle name="Millares 23" xfId="10599"/>
    <cellStyle name="Millares 23 2" xfId="28947"/>
    <cellStyle name="Millares 23 2 2" xfId="28948"/>
    <cellStyle name="Millares 23 3" xfId="28949"/>
    <cellStyle name="Millares 23 4" xfId="28950"/>
    <cellStyle name="Millares 24" xfId="10600"/>
    <cellStyle name="Millares 24 2" xfId="28951"/>
    <cellStyle name="Millares 24 2 2" xfId="28952"/>
    <cellStyle name="Millares 24 3" xfId="28953"/>
    <cellStyle name="Millares 24 4" xfId="28954"/>
    <cellStyle name="Millares 25" xfId="10601"/>
    <cellStyle name="Millares 25 2" xfId="28955"/>
    <cellStyle name="Millares 25 2 2" xfId="28956"/>
    <cellStyle name="Millares 25 3" xfId="28957"/>
    <cellStyle name="Millares 25 4" xfId="28958"/>
    <cellStyle name="Millares 26" xfId="10602"/>
    <cellStyle name="Millares 26 2" xfId="10603"/>
    <cellStyle name="Millares 26 2 2" xfId="28959"/>
    <cellStyle name="Millares 26 3" xfId="28960"/>
    <cellStyle name="Millares 26 3 2" xfId="28961"/>
    <cellStyle name="Millares 26 4" xfId="28962"/>
    <cellStyle name="Millares 27" xfId="10604"/>
    <cellStyle name="Millares 27 2" xfId="10605"/>
    <cellStyle name="Millares 27 2 2" xfId="28963"/>
    <cellStyle name="Millares 27 3" xfId="28964"/>
    <cellStyle name="Millares 27 3 2" xfId="28965"/>
    <cellStyle name="Millares 27 4" xfId="28966"/>
    <cellStyle name="Millares 28" xfId="10606"/>
    <cellStyle name="Millares 28 2" xfId="28967"/>
    <cellStyle name="Millares 28 2 2" xfId="28968"/>
    <cellStyle name="Millares 28 3" xfId="28969"/>
    <cellStyle name="Millares 28 4" xfId="28970"/>
    <cellStyle name="Millares 29" xfId="10607"/>
    <cellStyle name="Millares 29 2" xfId="28971"/>
    <cellStyle name="Millares 29 2 2" xfId="28972"/>
    <cellStyle name="Millares 29 3" xfId="28973"/>
    <cellStyle name="Millares 3" xfId="10608"/>
    <cellStyle name="Millares 3 10" xfId="10609"/>
    <cellStyle name="Millares 3 10 2" xfId="10610"/>
    <cellStyle name="Millares 3 10 3" xfId="28974"/>
    <cellStyle name="Millares 3 10 4" xfId="28975"/>
    <cellStyle name="Millares 3 11" xfId="10611"/>
    <cellStyle name="Millares 3 11 2" xfId="10612"/>
    <cellStyle name="Millares 3 12" xfId="10613"/>
    <cellStyle name="Millares 3 13" xfId="17649"/>
    <cellStyle name="Millares 3 14" xfId="17953"/>
    <cellStyle name="Millares 3 15" xfId="28976"/>
    <cellStyle name="Millares 3 16" xfId="28977"/>
    <cellStyle name="Millares 3 17" xfId="28978"/>
    <cellStyle name="Millares 3 18" xfId="28979"/>
    <cellStyle name="Millares 3 2" xfId="10614"/>
    <cellStyle name="Millares 3 2 10" xfId="17964"/>
    <cellStyle name="Millares 3 2 2" xfId="10615"/>
    <cellStyle name="Millares 3 2 2 2" xfId="10616"/>
    <cellStyle name="Millares 3 2 2 2 2" xfId="10617"/>
    <cellStyle name="Millares 3 2 2 2 2 2" xfId="10618"/>
    <cellStyle name="Millares 3 2 2 2 3" xfId="10619"/>
    <cellStyle name="Millares 3 2 2 2 4" xfId="28980"/>
    <cellStyle name="Millares 3 2 2 3" xfId="10620"/>
    <cellStyle name="Millares 3 2 2 3 2" xfId="10621"/>
    <cellStyle name="Millares 3 2 2 4" xfId="10622"/>
    <cellStyle name="Millares 3 2 2 5" xfId="17894"/>
    <cellStyle name="Millares 3 2 2 6" xfId="28981"/>
    <cellStyle name="Millares 3 2 3" xfId="10623"/>
    <cellStyle name="Millares 3 2 3 2" xfId="10624"/>
    <cellStyle name="Millares 3 2 3 2 2" xfId="10625"/>
    <cellStyle name="Millares 3 2 3 2 4" xfId="28982"/>
    <cellStyle name="Millares 3 2 3 3" xfId="10626"/>
    <cellStyle name="Millares 3 2 3 4" xfId="10627"/>
    <cellStyle name="Millares 3 2 3 5" xfId="28983"/>
    <cellStyle name="Millares 3 2 3 6" xfId="28984"/>
    <cellStyle name="Millares 3 2 4" xfId="10628"/>
    <cellStyle name="Millares 3 2 4 2" xfId="10629"/>
    <cellStyle name="Millares 3 2 4 2 2" xfId="10630"/>
    <cellStyle name="Millares 3 2 4 3" xfId="10631"/>
    <cellStyle name="Millares 3 2 4 4" xfId="28985"/>
    <cellStyle name="Millares 3 2 5" xfId="10632"/>
    <cellStyle name="Millares 3 2 5 2" xfId="10633"/>
    <cellStyle name="Millares 3 2 5 2 2" xfId="28986"/>
    <cellStyle name="Millares 3 2 5 3" xfId="10634"/>
    <cellStyle name="Millares 3 2 6" xfId="10635"/>
    <cellStyle name="Millares 3 2 6 2" xfId="28987"/>
    <cellStyle name="Millares 3 2 7" xfId="10636"/>
    <cellStyle name="Millares 3 2 8" xfId="10637"/>
    <cellStyle name="Millares 3 2 9" xfId="17650"/>
    <cellStyle name="Millares 3 3" xfId="10638"/>
    <cellStyle name="Millares 3 3 10" xfId="17965"/>
    <cellStyle name="Millares 3 3 2" xfId="10639"/>
    <cellStyle name="Millares 3 3 2 2" xfId="10640"/>
    <cellStyle name="Millares 3 3 2 2 2" xfId="10641"/>
    <cellStyle name="Millares 3 3 2 2 2 2" xfId="10642"/>
    <cellStyle name="Millares 3 3 2 2 3" xfId="10643"/>
    <cellStyle name="Millares 3 3 2 2 4" xfId="28988"/>
    <cellStyle name="Millares 3 3 2 3" xfId="10644"/>
    <cellStyle name="Millares 3 3 2 3 2" xfId="28989"/>
    <cellStyle name="Millares 3 3 2 4" xfId="10645"/>
    <cellStyle name="Millares 3 3 2 5" xfId="10646"/>
    <cellStyle name="Millares 3 3 2 6" xfId="17834"/>
    <cellStyle name="Millares 3 3 2 7" xfId="28990"/>
    <cellStyle name="Millares 3 3 3" xfId="10647"/>
    <cellStyle name="Millares 3 3 3 2" xfId="10648"/>
    <cellStyle name="Millares 3 3 3 2 2" xfId="10649"/>
    <cellStyle name="Millares 3 3 3 2 3" xfId="10650"/>
    <cellStyle name="Millares 3 3 3 2 4" xfId="28991"/>
    <cellStyle name="Millares 3 3 3 3" xfId="10651"/>
    <cellStyle name="Millares 3 3 3 3 2" xfId="28992"/>
    <cellStyle name="Millares 3 3 3 4" xfId="10652"/>
    <cellStyle name="Millares 3 3 3 5" xfId="28993"/>
    <cellStyle name="Millares 3 3 4" xfId="10653"/>
    <cellStyle name="Millares 3 3 4 2" xfId="10654"/>
    <cellStyle name="Millares 3 3 4 2 2" xfId="10655"/>
    <cellStyle name="Millares 3 3 4 3" xfId="10656"/>
    <cellStyle name="Millares 3 3 4 4" xfId="28994"/>
    <cellStyle name="Millares 3 3 5" xfId="10657"/>
    <cellStyle name="Millares 3 3 5 2" xfId="10658"/>
    <cellStyle name="Millares 3 3 5 3" xfId="10659"/>
    <cellStyle name="Millares 3 3 6" xfId="10660"/>
    <cellStyle name="Millares 3 3 6 2" xfId="10661"/>
    <cellStyle name="Millares 3 3 6 3" xfId="10662"/>
    <cellStyle name="Millares 3 3 7" xfId="10663"/>
    <cellStyle name="Millares 3 3 7 2" xfId="10664"/>
    <cellStyle name="Millares 3 3 8" xfId="10665"/>
    <cellStyle name="Millares 3 3 9" xfId="17651"/>
    <cellStyle name="Millares 3 4" xfId="10666"/>
    <cellStyle name="Millares 3 4 2" xfId="10667"/>
    <cellStyle name="Millares 3 4 2 2" xfId="10668"/>
    <cellStyle name="Millares 3 4 2 2 2" xfId="10669"/>
    <cellStyle name="Millares 3 4 2 2 3" xfId="10670"/>
    <cellStyle name="Millares 3 4 2 2 4" xfId="28995"/>
    <cellStyle name="Millares 3 4 2 3" xfId="10671"/>
    <cellStyle name="Millares 3 4 2 4" xfId="10672"/>
    <cellStyle name="Millares 3 4 2 5" xfId="28996"/>
    <cellStyle name="Millares 3 4 3" xfId="10673"/>
    <cellStyle name="Millares 3 4 3 2" xfId="10674"/>
    <cellStyle name="Millares 3 4 3 2 2" xfId="10675"/>
    <cellStyle name="Millares 3 4 3 2 4" xfId="28997"/>
    <cellStyle name="Millares 3 4 3 3" xfId="10676"/>
    <cellStyle name="Millares 3 4 3 4" xfId="28998"/>
    <cellStyle name="Millares 3 4 3 5" xfId="28999"/>
    <cellStyle name="Millares 3 4 4" xfId="10677"/>
    <cellStyle name="Millares 3 4 4 2" xfId="10678"/>
    <cellStyle name="Millares 3 4 4 3" xfId="29000"/>
    <cellStyle name="Millares 3 4 4 4" xfId="29001"/>
    <cellStyle name="Millares 3 4 5" xfId="10679"/>
    <cellStyle name="Millares 3 4 5 2" xfId="10680"/>
    <cellStyle name="Millares 3 4 6" xfId="10681"/>
    <cellStyle name="Millares 3 4 7" xfId="10682"/>
    <cellStyle name="Millares 3 4 8" xfId="17776"/>
    <cellStyle name="Millares 3 5" xfId="10683"/>
    <cellStyle name="Millares 3 5 2" xfId="10684"/>
    <cellStyle name="Millares 3 5 2 2" xfId="10685"/>
    <cellStyle name="Millares 3 5 2 2 2" xfId="10686"/>
    <cellStyle name="Millares 3 5 2 2 3" xfId="10687"/>
    <cellStyle name="Millares 3 5 2 2 4" xfId="29002"/>
    <cellStyle name="Millares 3 5 2 3" xfId="10688"/>
    <cellStyle name="Millares 3 5 2 4" xfId="10689"/>
    <cellStyle name="Millares 3 5 2 5" xfId="29003"/>
    <cellStyle name="Millares 3 5 3" xfId="10690"/>
    <cellStyle name="Millares 3 5 3 2" xfId="10691"/>
    <cellStyle name="Millares 3 5 3 2 2" xfId="10692"/>
    <cellStyle name="Millares 3 5 3 2 4" xfId="29004"/>
    <cellStyle name="Millares 3 5 3 3" xfId="10693"/>
    <cellStyle name="Millares 3 5 3 4" xfId="29005"/>
    <cellStyle name="Millares 3 5 3 5" xfId="29006"/>
    <cellStyle name="Millares 3 5 4" xfId="10694"/>
    <cellStyle name="Millares 3 5 4 2" xfId="10695"/>
    <cellStyle name="Millares 3 5 4 4" xfId="29007"/>
    <cellStyle name="Millares 3 5 5" xfId="10696"/>
    <cellStyle name="Millares 3 5 6" xfId="10697"/>
    <cellStyle name="Millares 3 5 7" xfId="10698"/>
    <cellStyle name="Millares 3 5 8" xfId="29008"/>
    <cellStyle name="Millares 3 5 9" xfId="29009"/>
    <cellStyle name="Millares 3 6" xfId="10699"/>
    <cellStyle name="Millares 3 6 2" xfId="10700"/>
    <cellStyle name="Millares 3 6 2 2" xfId="10701"/>
    <cellStyle name="Millares 3 6 2 2 2" xfId="10702"/>
    <cellStyle name="Millares 3 6 2 2 4" xfId="29010"/>
    <cellStyle name="Millares 3 6 2 3" xfId="10703"/>
    <cellStyle name="Millares 3 6 2 4" xfId="10704"/>
    <cellStyle name="Millares 3 6 2 5" xfId="29011"/>
    <cellStyle name="Millares 3 6 3" xfId="10705"/>
    <cellStyle name="Millares 3 6 3 2" xfId="10706"/>
    <cellStyle name="Millares 3 6 3 2 2" xfId="10707"/>
    <cellStyle name="Millares 3 6 3 2 4" xfId="29012"/>
    <cellStyle name="Millares 3 6 3 3" xfId="10708"/>
    <cellStyle name="Millares 3 6 3 4" xfId="29013"/>
    <cellStyle name="Millares 3 6 3 5" xfId="29014"/>
    <cellStyle name="Millares 3 6 4" xfId="10709"/>
    <cellStyle name="Millares 3 6 4 2" xfId="10710"/>
    <cellStyle name="Millares 3 6 4 4" xfId="29015"/>
    <cellStyle name="Millares 3 6 5" xfId="10711"/>
    <cellStyle name="Millares 3 6 6" xfId="10712"/>
    <cellStyle name="Millares 3 6 7" xfId="29016"/>
    <cellStyle name="Millares 3 7" xfId="10713"/>
    <cellStyle name="Millares 3 7 2" xfId="10714"/>
    <cellStyle name="Millares 3 7 2 2" xfId="10715"/>
    <cellStyle name="Millares 3 7 2 2 2" xfId="10716"/>
    <cellStyle name="Millares 3 7 2 2 4" xfId="29017"/>
    <cellStyle name="Millares 3 7 2 3" xfId="10717"/>
    <cellStyle name="Millares 3 7 2 4" xfId="10718"/>
    <cellStyle name="Millares 3 7 2 5" xfId="29018"/>
    <cellStyle name="Millares 3 7 3" xfId="10719"/>
    <cellStyle name="Millares 3 7 3 2" xfId="10720"/>
    <cellStyle name="Millares 3 7 3 4" xfId="29019"/>
    <cellStyle name="Millares 3 7 4" xfId="10721"/>
    <cellStyle name="Millares 3 7 5" xfId="10722"/>
    <cellStyle name="Millares 3 7 6" xfId="29020"/>
    <cellStyle name="Millares 3 8" xfId="10723"/>
    <cellStyle name="Millares 3 8 2" xfId="10724"/>
    <cellStyle name="Millares 3 8 2 2" xfId="10725"/>
    <cellStyle name="Millares 3 8 2 4" xfId="29021"/>
    <cellStyle name="Millares 3 8 3" xfId="10726"/>
    <cellStyle name="Millares 3 8 4" xfId="10727"/>
    <cellStyle name="Millares 3 8 5" xfId="29022"/>
    <cellStyle name="Millares 3 9" xfId="10728"/>
    <cellStyle name="Millares 3 9 2" xfId="10729"/>
    <cellStyle name="Millares 3 9 3" xfId="10730"/>
    <cellStyle name="Millares 3 9 4" xfId="29023"/>
    <cellStyle name="Millares 3_37. RESULTADO NEGOCIOS YOY" xfId="29024"/>
    <cellStyle name="Millares 30" xfId="10731"/>
    <cellStyle name="Millares 30 2" xfId="10732"/>
    <cellStyle name="Millares 30 2 2" xfId="29025"/>
    <cellStyle name="Millares 30 3" xfId="29026"/>
    <cellStyle name="Millares 30 4" xfId="29027"/>
    <cellStyle name="Millares 31" xfId="10733"/>
    <cellStyle name="Millares 31 2" xfId="10734"/>
    <cellStyle name="Millares 31 2 2" xfId="10735"/>
    <cellStyle name="Millares 31 2 3" xfId="29028"/>
    <cellStyle name="Millares 31 2 4" xfId="29029"/>
    <cellStyle name="Millares 31 3" xfId="29030"/>
    <cellStyle name="Millares 31 4" xfId="29031"/>
    <cellStyle name="Millares 32" xfId="10736"/>
    <cellStyle name="Millares 32 2" xfId="10737"/>
    <cellStyle name="Millares 32 2 2" xfId="10738"/>
    <cellStyle name="Millares 32 2 3" xfId="29032"/>
    <cellStyle name="Millares 32 2 4" xfId="29033"/>
    <cellStyle name="Millares 32 3" xfId="29034"/>
    <cellStyle name="Millares 32 4" xfId="29035"/>
    <cellStyle name="Millares 33" xfId="10739"/>
    <cellStyle name="Millares 33 2" xfId="10740"/>
    <cellStyle name="Millares 33 2 2" xfId="10741"/>
    <cellStyle name="Millares 33 2 3" xfId="29036"/>
    <cellStyle name="Millares 33 2 4" xfId="29037"/>
    <cellStyle name="Millares 33 3" xfId="29038"/>
    <cellStyle name="Millares 33 4" xfId="29039"/>
    <cellStyle name="Millares 34" xfId="10742"/>
    <cellStyle name="Millares 34 2" xfId="29040"/>
    <cellStyle name="Millares 34 2 2" xfId="29041"/>
    <cellStyle name="Millares 34 3" xfId="29042"/>
    <cellStyle name="Millares 35" xfId="10743"/>
    <cellStyle name="Millares 35 2" xfId="29043"/>
    <cellStyle name="Millares 35 2 2" xfId="29044"/>
    <cellStyle name="Millares 35 3" xfId="29045"/>
    <cellStyle name="Millares 36" xfId="10744"/>
    <cellStyle name="Millares 36 2" xfId="10745"/>
    <cellStyle name="Millares 36 2 2" xfId="29046"/>
    <cellStyle name="Millares 36 3" xfId="29047"/>
    <cellStyle name="Millares 36 4" xfId="29048"/>
    <cellStyle name="Millares 37" xfId="10746"/>
    <cellStyle name="Millares 37 2" xfId="10747"/>
    <cellStyle name="Millares 37 2 2" xfId="29049"/>
    <cellStyle name="Millares 37 3" xfId="29050"/>
    <cellStyle name="Millares 38" xfId="10748"/>
    <cellStyle name="Millares 38 2" xfId="29051"/>
    <cellStyle name="Millares 38 2 2" xfId="29052"/>
    <cellStyle name="Millares 38 3" xfId="29053"/>
    <cellStyle name="Millares 39" xfId="10749"/>
    <cellStyle name="Millares 39 2" xfId="10750"/>
    <cellStyle name="Millares 39 2 2" xfId="29054"/>
    <cellStyle name="Millares 39 3" xfId="29055"/>
    <cellStyle name="Millares 4" xfId="10751"/>
    <cellStyle name="Millares 4 10" xfId="10752"/>
    <cellStyle name="Millares 4 10 2" xfId="29056"/>
    <cellStyle name="Millares 4 11" xfId="10753"/>
    <cellStyle name="Millares 4 12" xfId="17652"/>
    <cellStyle name="Millares 4 13" xfId="17954"/>
    <cellStyle name="Millares 4 2" xfId="10754"/>
    <cellStyle name="Millares 4 2 2" xfId="10755"/>
    <cellStyle name="Millares 4 2 2 2" xfId="10756"/>
    <cellStyle name="Millares 4 2 2 2 2" xfId="10757"/>
    <cellStyle name="Millares 4 2 2 2 2 2" xfId="29057"/>
    <cellStyle name="Millares 4 2 2 2 3" xfId="10758"/>
    <cellStyle name="Millares 4 2 2 2 4" xfId="29058"/>
    <cellStyle name="Millares 4 2 2 3" xfId="10759"/>
    <cellStyle name="Millares 4 2 2 3 2" xfId="29059"/>
    <cellStyle name="Millares 4 2 2 4" xfId="10760"/>
    <cellStyle name="Millares 4 2 2 5" xfId="10761"/>
    <cellStyle name="Millares 4 2 3" xfId="10762"/>
    <cellStyle name="Millares 4 2 3 2" xfId="10763"/>
    <cellStyle name="Millares 4 2 3 2 2" xfId="10764"/>
    <cellStyle name="Millares 4 2 3 2 3" xfId="10765"/>
    <cellStyle name="Millares 4 2 3 2 4" xfId="29060"/>
    <cellStyle name="Millares 4 2 3 3" xfId="10766"/>
    <cellStyle name="Millares 4 2 3 4" xfId="10767"/>
    <cellStyle name="Millares 4 2 3 5" xfId="10768"/>
    <cellStyle name="Millares 4 2 4" xfId="10769"/>
    <cellStyle name="Millares 4 2 4 2" xfId="10770"/>
    <cellStyle name="Millares 4 2 4 3" xfId="10771"/>
    <cellStyle name="Millares 4 2 4 4" xfId="29061"/>
    <cellStyle name="Millares 4 2 5" xfId="10772"/>
    <cellStyle name="Millares 4 2 5 2" xfId="10773"/>
    <cellStyle name="Millares 4 2 5 3" xfId="10774"/>
    <cellStyle name="Millares 4 2 6" xfId="10775"/>
    <cellStyle name="Millares 4 2 6 2" xfId="10776"/>
    <cellStyle name="Millares 4 2 7" xfId="10777"/>
    <cellStyle name="Millares 4 2 7 2" xfId="10778"/>
    <cellStyle name="Millares 4 2 8" xfId="17653"/>
    <cellStyle name="Millares 4 2 9" xfId="17967"/>
    <cellStyle name="Millares 4 3" xfId="10779"/>
    <cellStyle name="Millares 4 3 2" xfId="10780"/>
    <cellStyle name="Millares 4 3 2 2" xfId="10781"/>
    <cellStyle name="Millares 4 3 2 2 2" xfId="10782"/>
    <cellStyle name="Millares 4 3 2 2 3" xfId="10783"/>
    <cellStyle name="Millares 4 3 2 2 4" xfId="29062"/>
    <cellStyle name="Millares 4 3 2 3" xfId="10784"/>
    <cellStyle name="Millares 4 3 2 4" xfId="10785"/>
    <cellStyle name="Millares 4 3 2 5" xfId="10786"/>
    <cellStyle name="Millares 4 3 3" xfId="10787"/>
    <cellStyle name="Millares 4 3 3 2" xfId="10788"/>
    <cellStyle name="Millares 4 3 3 2 2" xfId="10789"/>
    <cellStyle name="Millares 4 3 3 2 4" xfId="29063"/>
    <cellStyle name="Millares 4 3 3 3" xfId="10790"/>
    <cellStyle name="Millares 4 3 3 4" xfId="10791"/>
    <cellStyle name="Millares 4 3 3 5" xfId="29064"/>
    <cellStyle name="Millares 4 3 4" xfId="10792"/>
    <cellStyle name="Millares 4 3 4 2" xfId="10793"/>
    <cellStyle name="Millares 4 3 4 3" xfId="10794"/>
    <cellStyle name="Millares 4 3 4 4" xfId="29065"/>
    <cellStyle name="Millares 4 3 5" xfId="10795"/>
    <cellStyle name="Millares 4 3 5 2" xfId="10796"/>
    <cellStyle name="Millares 4 3 5 3" xfId="10797"/>
    <cellStyle name="Millares 4 3 6" xfId="10798"/>
    <cellStyle name="Millares 4 3 6 2" xfId="10799"/>
    <cellStyle name="Millares 4 3 7" xfId="10800"/>
    <cellStyle name="Millares 4 3 8" xfId="17654"/>
    <cellStyle name="Millares 4 3 9" xfId="17968"/>
    <cellStyle name="Millares 4 4" xfId="10801"/>
    <cellStyle name="Millares 4 4 10" xfId="17966"/>
    <cellStyle name="Millares 4 4 2" xfId="10802"/>
    <cellStyle name="Millares 4 4 2 2" xfId="10803"/>
    <cellStyle name="Millares 4 4 2 2 2" xfId="10804"/>
    <cellStyle name="Millares 4 4 2 2 3" xfId="10805"/>
    <cellStyle name="Millares 4 4 2 2 4" xfId="29066"/>
    <cellStyle name="Millares 4 4 2 3" xfId="10806"/>
    <cellStyle name="Millares 4 4 2 4" xfId="10807"/>
    <cellStyle name="Millares 4 4 2 5" xfId="29067"/>
    <cellStyle name="Millares 4 4 3" xfId="10808"/>
    <cellStyle name="Millares 4 4 3 2" xfId="10809"/>
    <cellStyle name="Millares 4 4 3 2 2" xfId="10810"/>
    <cellStyle name="Millares 4 4 3 2 4" xfId="29068"/>
    <cellStyle name="Millares 4 4 3 3" xfId="10811"/>
    <cellStyle name="Millares 4 4 3 4" xfId="10812"/>
    <cellStyle name="Millares 4 4 3 5" xfId="29069"/>
    <cellStyle name="Millares 4 4 4" xfId="10813"/>
    <cellStyle name="Millares 4 4 4 2" xfId="10814"/>
    <cellStyle name="Millares 4 4 4 2 2" xfId="10815"/>
    <cellStyle name="Millares 4 4 4 3" xfId="10816"/>
    <cellStyle name="Millares 4 4 4 4" xfId="29070"/>
    <cellStyle name="Millares 4 4 5" xfId="10817"/>
    <cellStyle name="Millares 4 4 5 2" xfId="10818"/>
    <cellStyle name="Millares 4 4 6" xfId="10819"/>
    <cellStyle name="Millares 4 4 7" xfId="10820"/>
    <cellStyle name="Millares 4 4 8" xfId="10821"/>
    <cellStyle name="Millares 4 4 9" xfId="17777"/>
    <cellStyle name="Millares 4 5" xfId="10822"/>
    <cellStyle name="Millares 4 5 2" xfId="10823"/>
    <cellStyle name="Millares 4 5 2 2" xfId="10824"/>
    <cellStyle name="Millares 4 5 2 2 2" xfId="10825"/>
    <cellStyle name="Millares 4 5 2 2 4" xfId="29071"/>
    <cellStyle name="Millares 4 5 2 3" xfId="10826"/>
    <cellStyle name="Millares 4 5 2 4" xfId="10827"/>
    <cellStyle name="Millares 4 5 2 5" xfId="29072"/>
    <cellStyle name="Millares 4 5 3" xfId="10828"/>
    <cellStyle name="Millares 4 5 3 2" xfId="10829"/>
    <cellStyle name="Millares 4 5 3 3" xfId="29073"/>
    <cellStyle name="Millares 4 5 3 4" xfId="29074"/>
    <cellStyle name="Millares 4 5 4" xfId="10830"/>
    <cellStyle name="Millares 4 5 5" xfId="10831"/>
    <cellStyle name="Millares 4 5 6" xfId="29075"/>
    <cellStyle name="Millares 4 5 7" xfId="29076"/>
    <cellStyle name="Millares 4 6" xfId="10832"/>
    <cellStyle name="Millares 4 6 2" xfId="10833"/>
    <cellStyle name="Millares 4 6 2 2" xfId="10834"/>
    <cellStyle name="Millares 4 6 2 3" xfId="29077"/>
    <cellStyle name="Millares 4 6 2 4" xfId="29078"/>
    <cellStyle name="Millares 4 6 3" xfId="10835"/>
    <cellStyle name="Millares 4 6 4" xfId="10836"/>
    <cellStyle name="Millares 4 6 5" xfId="29079"/>
    <cellStyle name="Millares 4 7" xfId="10837"/>
    <cellStyle name="Millares 4 7 2" xfId="10838"/>
    <cellStyle name="Millares 4 7 2 2" xfId="29080"/>
    <cellStyle name="Millares 4 7 3" xfId="10839"/>
    <cellStyle name="Millares 4 7 4" xfId="29081"/>
    <cellStyle name="Millares 4 8" xfId="10840"/>
    <cellStyle name="Millares 4 8 2" xfId="10841"/>
    <cellStyle name="Millares 4 9" xfId="10842"/>
    <cellStyle name="Millares 4 9 2" xfId="10843"/>
    <cellStyle name="Millares 4 9 3" xfId="10844"/>
    <cellStyle name="Millares 4_37. RESULTADO NEGOCIOS YOY" xfId="29082"/>
    <cellStyle name="Millares 40" xfId="10845"/>
    <cellStyle name="Millares 40 2" xfId="10846"/>
    <cellStyle name="Millares 40 2 2" xfId="29083"/>
    <cellStyle name="Millares 40 3" xfId="29084"/>
    <cellStyle name="Millares 41" xfId="10847"/>
    <cellStyle name="Millares 41 2" xfId="10848"/>
    <cellStyle name="Millares 41 2 2" xfId="29085"/>
    <cellStyle name="Millares 41 3" xfId="29086"/>
    <cellStyle name="Millares 42" xfId="10849"/>
    <cellStyle name="Millares 42 2" xfId="10850"/>
    <cellStyle name="Millares 42 2 2" xfId="29087"/>
    <cellStyle name="Millares 42 3" xfId="29088"/>
    <cellStyle name="Millares 43" xfId="10851"/>
    <cellStyle name="Millares 43 2" xfId="29089"/>
    <cellStyle name="Millares 43 2 2" xfId="29090"/>
    <cellStyle name="Millares 43 3" xfId="29091"/>
    <cellStyle name="Millares 44" xfId="10852"/>
    <cellStyle name="Millares 44 2" xfId="29092"/>
    <cellStyle name="Millares 44 2 2" xfId="29093"/>
    <cellStyle name="Millares 44 3" xfId="29094"/>
    <cellStyle name="Millares 45" xfId="10853"/>
    <cellStyle name="Millares 45 2" xfId="29095"/>
    <cellStyle name="Millares 45 2 2" xfId="29096"/>
    <cellStyle name="Millares 45 3" xfId="29097"/>
    <cellStyle name="Millares 46" xfId="10854"/>
    <cellStyle name="Millares 46 2" xfId="10855"/>
    <cellStyle name="Millares 46 2 2" xfId="29098"/>
    <cellStyle name="Millares 46 3" xfId="29099"/>
    <cellStyle name="Millares 47" xfId="10856"/>
    <cellStyle name="Millares 47 2" xfId="10857"/>
    <cellStyle name="Millares 48" xfId="10858"/>
    <cellStyle name="Millares 48 2" xfId="10859"/>
    <cellStyle name="Millares 49" xfId="10860"/>
    <cellStyle name="Millares 49 2" xfId="10861"/>
    <cellStyle name="Millares 5" xfId="10862"/>
    <cellStyle name="Millares 5 10" xfId="10863"/>
    <cellStyle name="Millares 5 11" xfId="17655"/>
    <cellStyle name="Millares 5 12" xfId="17955"/>
    <cellStyle name="Millares 5 2" xfId="10864"/>
    <cellStyle name="Millares 5 2 10" xfId="17969"/>
    <cellStyle name="Millares 5 2 2" xfId="10865"/>
    <cellStyle name="Millares 5 2 2 2" xfId="10866"/>
    <cellStyle name="Millares 5 2 2 2 2" xfId="10867"/>
    <cellStyle name="Millares 5 2 2 2 2 2" xfId="29100"/>
    <cellStyle name="Millares 5 2 2 2 3" xfId="29101"/>
    <cellStyle name="Millares 5 2 2 3" xfId="10868"/>
    <cellStyle name="Millares 5 2 2 3 2" xfId="29102"/>
    <cellStyle name="Millares 5 2 2 3 3" xfId="29103"/>
    <cellStyle name="Millares 5 2 2 4" xfId="10869"/>
    <cellStyle name="Millares 5 2 3" xfId="10870"/>
    <cellStyle name="Millares 5 2 3 2" xfId="10871"/>
    <cellStyle name="Millares 5 2 3 2 2" xfId="29104"/>
    <cellStyle name="Millares 5 2 3 3" xfId="10872"/>
    <cellStyle name="Millares 5 2 3 4" xfId="29105"/>
    <cellStyle name="Millares 5 2 4" xfId="10873"/>
    <cellStyle name="Millares 5 2 4 2" xfId="10874"/>
    <cellStyle name="Millares 5 2 4 3" xfId="10875"/>
    <cellStyle name="Millares 5 2 5" xfId="10876"/>
    <cellStyle name="Millares 5 2 5 2" xfId="29106"/>
    <cellStyle name="Millares 5 2 6" xfId="10877"/>
    <cellStyle name="Millares 5 2 6 2" xfId="10878"/>
    <cellStyle name="Millares 5 2 7" xfId="10879"/>
    <cellStyle name="Millares 5 2 8" xfId="10880"/>
    <cellStyle name="Millares 5 2 9" xfId="17778"/>
    <cellStyle name="Millares 5 3" xfId="10881"/>
    <cellStyle name="Millares 5 3 2" xfId="10882"/>
    <cellStyle name="Millares 5 3 2 2" xfId="10883"/>
    <cellStyle name="Millares 5 3 2 2 2" xfId="10884"/>
    <cellStyle name="Millares 5 3 2 3" xfId="10885"/>
    <cellStyle name="Millares 5 3 2 4" xfId="18027"/>
    <cellStyle name="Millares 5 3 3" xfId="10886"/>
    <cellStyle name="Millares 5 3 3 2" xfId="10887"/>
    <cellStyle name="Millares 5 3 3 3" xfId="10888"/>
    <cellStyle name="Millares 5 3 4" xfId="10889"/>
    <cellStyle name="Millares 5 3 4 2" xfId="10890"/>
    <cellStyle name="Millares 5 3 5" xfId="10891"/>
    <cellStyle name="Millares 5 3 5 2" xfId="10892"/>
    <cellStyle name="Millares 5 3 5 3" xfId="10893"/>
    <cellStyle name="Millares 5 3 6" xfId="10894"/>
    <cellStyle name="Millares 5 3 7" xfId="10895"/>
    <cellStyle name="Millares 5 3 8" xfId="17753"/>
    <cellStyle name="Millares 5 3 9" xfId="18016"/>
    <cellStyle name="Millares 5 4" xfId="10896"/>
    <cellStyle name="Millares 5 4 2" xfId="10897"/>
    <cellStyle name="Millares 5 4 2 2" xfId="10898"/>
    <cellStyle name="Millares 5 4 3" xfId="10899"/>
    <cellStyle name="Millares 5 4 3 2" xfId="10900"/>
    <cellStyle name="Millares 5 4 4" xfId="10901"/>
    <cellStyle name="Millares 5 4 4 2" xfId="10902"/>
    <cellStyle name="Millares 5 4 5" xfId="10903"/>
    <cellStyle name="Millares 5 4 6" xfId="10904"/>
    <cellStyle name="Millares 5 4 7" xfId="17882"/>
    <cellStyle name="Millares 5 4 8" xfId="18071"/>
    <cellStyle name="Millares 5 5" xfId="10905"/>
    <cellStyle name="Millares 5 5 2" xfId="10906"/>
    <cellStyle name="Millares 5 5 2 2" xfId="29107"/>
    <cellStyle name="Millares 5 5 3" xfId="10907"/>
    <cellStyle name="Millares 5 5 4" xfId="29108"/>
    <cellStyle name="Millares 5 6" xfId="10908"/>
    <cellStyle name="Millares 5 6 2" xfId="10909"/>
    <cellStyle name="Millares 5 6 2 2" xfId="29109"/>
    <cellStyle name="Millares 5 6 3" xfId="10910"/>
    <cellStyle name="Millares 5 7" xfId="10911"/>
    <cellStyle name="Millares 5 7 2" xfId="29110"/>
    <cellStyle name="Millares 5 8" xfId="10912"/>
    <cellStyle name="Millares 5 8 2" xfId="10913"/>
    <cellStyle name="Millares 5 9" xfId="10914"/>
    <cellStyle name="Millares 5_41. REMUNERACIÓN ACCIONISTA" xfId="29111"/>
    <cellStyle name="Millares 50" xfId="10915"/>
    <cellStyle name="Millares 50 2" xfId="29112"/>
    <cellStyle name="Millares 51" xfId="10916"/>
    <cellStyle name="Millares 51 2" xfId="29113"/>
    <cellStyle name="Millares 52" xfId="10917"/>
    <cellStyle name="Millares 52 2" xfId="29114"/>
    <cellStyle name="Millares 53" xfId="10918"/>
    <cellStyle name="Millares 54" xfId="10919"/>
    <cellStyle name="Millares 55" xfId="10920"/>
    <cellStyle name="Millares 56" xfId="10921"/>
    <cellStyle name="Millares 57" xfId="10922"/>
    <cellStyle name="Millares 58" xfId="10923"/>
    <cellStyle name="Millares 59" xfId="10924"/>
    <cellStyle name="Millares 6" xfId="10925"/>
    <cellStyle name="Millares 6 2" xfId="10926"/>
    <cellStyle name="Millares 6 2 2" xfId="10927"/>
    <cellStyle name="Millares 6 2 2 2" xfId="10928"/>
    <cellStyle name="Millares 6 2 2 2 2" xfId="10929"/>
    <cellStyle name="Millares 6 2 2 3" xfId="10930"/>
    <cellStyle name="Millares 6 2 2 4" xfId="29115"/>
    <cellStyle name="Millares 6 2 2 5" xfId="29116"/>
    <cellStyle name="Millares 6 2 3" xfId="10931"/>
    <cellStyle name="Millares 6 2 3 2" xfId="10932"/>
    <cellStyle name="Millares 6 2 3 3" xfId="29117"/>
    <cellStyle name="Millares 6 2 4" xfId="10933"/>
    <cellStyle name="Millares 6 2 4 2" xfId="10934"/>
    <cellStyle name="Millares 6 2 4 3" xfId="10935"/>
    <cellStyle name="Millares 6 2 5" xfId="10936"/>
    <cellStyle name="Millares 6 2 6" xfId="10937"/>
    <cellStyle name="Millares 6 2 7" xfId="17779"/>
    <cellStyle name="Millares 6 2 8" xfId="17970"/>
    <cellStyle name="Millares 6 3" xfId="10938"/>
    <cellStyle name="Millares 6 3 2" xfId="10939"/>
    <cellStyle name="Millares 6 3 2 2" xfId="10940"/>
    <cellStyle name="Millares 6 3 2 3" xfId="18028"/>
    <cellStyle name="Millares 6 3 2 4" xfId="29118"/>
    <cellStyle name="Millares 6 3 3" xfId="10941"/>
    <cellStyle name="Millares 6 3 3 2" xfId="29119"/>
    <cellStyle name="Millares 6 3 3 3" xfId="29120"/>
    <cellStyle name="Millares 6 3 4" xfId="10942"/>
    <cellStyle name="Millares 6 3 5" xfId="17754"/>
    <cellStyle name="Millares 6 3 6" xfId="18017"/>
    <cellStyle name="Millares 6 4" xfId="10943"/>
    <cellStyle name="Millares 6 4 2" xfId="10944"/>
    <cellStyle name="Millares 6 4 2 2" xfId="10945"/>
    <cellStyle name="Millares 6 4 3" xfId="10946"/>
    <cellStyle name="Millares 6 4 3 2" xfId="10947"/>
    <cellStyle name="Millares 6 4 3 3" xfId="10948"/>
    <cellStyle name="Millares 6 4 4" xfId="10949"/>
    <cellStyle name="Millares 6 4 5" xfId="10950"/>
    <cellStyle name="Millares 6 4 6" xfId="17883"/>
    <cellStyle name="Millares 6 4 7" xfId="18072"/>
    <cellStyle name="Millares 6 5" xfId="10951"/>
    <cellStyle name="Millares 6 5 2" xfId="10952"/>
    <cellStyle name="Millares 6 6" xfId="10953"/>
    <cellStyle name="Millares 6 6 2" xfId="10954"/>
    <cellStyle name="Millares 6 6 3" xfId="10955"/>
    <cellStyle name="Millares 6 7" xfId="10956"/>
    <cellStyle name="Millares 6 8" xfId="10957"/>
    <cellStyle name="Millares 6 9" xfId="17656"/>
    <cellStyle name="Millares 60" xfId="17836"/>
    <cellStyle name="Millares 61" xfId="29121"/>
    <cellStyle name="Millares 61 2" xfId="29122"/>
    <cellStyle name="Millares 61 3" xfId="29123"/>
    <cellStyle name="Millares 62" xfId="29124"/>
    <cellStyle name="Millares 63" xfId="29125"/>
    <cellStyle name="Millares 64" xfId="29126"/>
    <cellStyle name="Millares 65" xfId="29127"/>
    <cellStyle name="Millares 66" xfId="29128"/>
    <cellStyle name="Millares 67" xfId="51743"/>
    <cellStyle name="Millares 7" xfId="10958"/>
    <cellStyle name="Millares 7 10" xfId="17958"/>
    <cellStyle name="Millares 7 2" xfId="10959"/>
    <cellStyle name="Millares 7 2 10" xfId="17971"/>
    <cellStyle name="Millares 7 2 2" xfId="10960"/>
    <cellStyle name="Millares 7 2 2 2" xfId="10961"/>
    <cellStyle name="Millares 7 2 2 2 2" xfId="10962"/>
    <cellStyle name="Millares 7 2 2 3" xfId="10963"/>
    <cellStyle name="Millares 7 2 2 4" xfId="29129"/>
    <cellStyle name="Millares 7 2 3" xfId="10964"/>
    <cellStyle name="Millares 7 2 3 2" xfId="10965"/>
    <cellStyle name="Millares 7 2 3 3" xfId="10966"/>
    <cellStyle name="Millares 7 2 4" xfId="10967"/>
    <cellStyle name="Millares 7 2 4 2" xfId="10968"/>
    <cellStyle name="Millares 7 2 4 3" xfId="10969"/>
    <cellStyle name="Millares 7 2 5" xfId="10970"/>
    <cellStyle name="Millares 7 2 6" xfId="10971"/>
    <cellStyle name="Millares 7 2 6 2" xfId="10972"/>
    <cellStyle name="Millares 7 2 7" xfId="10973"/>
    <cellStyle name="Millares 7 2 8" xfId="10974"/>
    <cellStyle name="Millares 7 2 9" xfId="17780"/>
    <cellStyle name="Millares 7 3" xfId="10975"/>
    <cellStyle name="Millares 7 3 2" xfId="10976"/>
    <cellStyle name="Millares 7 3 2 2" xfId="10977"/>
    <cellStyle name="Millares 7 3 2 2 2" xfId="10978"/>
    <cellStyle name="Millares 7 3 2 3" xfId="10979"/>
    <cellStyle name="Millares 7 3 2 4" xfId="18031"/>
    <cellStyle name="Millares 7 3 3" xfId="10980"/>
    <cellStyle name="Millares 7 3 3 2" xfId="10981"/>
    <cellStyle name="Millares 7 3 4" xfId="10982"/>
    <cellStyle name="Millares 7 3 4 2" xfId="10983"/>
    <cellStyle name="Millares 7 3 4 3" xfId="10984"/>
    <cellStyle name="Millares 7 3 5" xfId="10985"/>
    <cellStyle name="Millares 7 3 6" xfId="10986"/>
    <cellStyle name="Millares 7 3 7" xfId="17765"/>
    <cellStyle name="Millares 7 3 8" xfId="18019"/>
    <cellStyle name="Millares 7 4" xfId="10987"/>
    <cellStyle name="Millares 7 4 2" xfId="10988"/>
    <cellStyle name="Millares 7 4 2 2" xfId="10989"/>
    <cellStyle name="Millares 7 4 2 3" xfId="10990"/>
    <cellStyle name="Millares 7 4 3" xfId="10991"/>
    <cellStyle name="Millares 7 4 3 2" xfId="10992"/>
    <cellStyle name="Millares 7 4 3 3" xfId="10993"/>
    <cellStyle name="Millares 7 4 4" xfId="10994"/>
    <cellStyle name="Millares 7 4 5" xfId="10995"/>
    <cellStyle name="Millares 7 4 6" xfId="17886"/>
    <cellStyle name="Millares 7 5" xfId="10996"/>
    <cellStyle name="Millares 7 5 2" xfId="10997"/>
    <cellStyle name="Millares 7 6" xfId="10998"/>
    <cellStyle name="Millares 7 6 2" xfId="10999"/>
    <cellStyle name="Millares 7 6 3" xfId="11000"/>
    <cellStyle name="Millares 7 7" xfId="11001"/>
    <cellStyle name="Millares 7 8" xfId="11002"/>
    <cellStyle name="Millares 7 9" xfId="17657"/>
    <cellStyle name="Millares 8" xfId="11003"/>
    <cellStyle name="Millares 8 2" xfId="11004"/>
    <cellStyle name="Millares 8 2 2" xfId="11005"/>
    <cellStyle name="Millares 8 2 2 2" xfId="11006"/>
    <cellStyle name="Millares 8 2 2 3" xfId="11007"/>
    <cellStyle name="Millares 8 2 2 4" xfId="29130"/>
    <cellStyle name="Millares 8 2 3" xfId="11008"/>
    <cellStyle name="Millares 8 2 3 2" xfId="11009"/>
    <cellStyle name="Millares 8 2 3 3" xfId="11010"/>
    <cellStyle name="Millares 8 2 4" xfId="11011"/>
    <cellStyle name="Millares 8 2 4 2" xfId="11012"/>
    <cellStyle name="Millares 8 2 5" xfId="11013"/>
    <cellStyle name="Millares 8 2 6" xfId="17887"/>
    <cellStyle name="Millares 8 2 7" xfId="18020"/>
    <cellStyle name="Millares 8 3" xfId="11014"/>
    <cellStyle name="Millares 8 3 2" xfId="11015"/>
    <cellStyle name="Millares 8 3 2 2" xfId="11016"/>
    <cellStyle name="Millares 8 3 2 3" xfId="29131"/>
    <cellStyle name="Millares 8 3 2 4" xfId="29132"/>
    <cellStyle name="Millares 8 3 3" xfId="11017"/>
    <cellStyle name="Millares 8 3 4" xfId="11018"/>
    <cellStyle name="Millares 8 3 5" xfId="29133"/>
    <cellStyle name="Millares 8 4" xfId="11019"/>
    <cellStyle name="Millares 8 4 2" xfId="11020"/>
    <cellStyle name="Millares 8 4 3" xfId="11021"/>
    <cellStyle name="Millares 8 4 4" xfId="29134"/>
    <cellStyle name="Millares 8 5" xfId="11022"/>
    <cellStyle name="Millares 8 5 2" xfId="11023"/>
    <cellStyle name="Millares 8 5 3" xfId="11024"/>
    <cellStyle name="Millares 8 6" xfId="11025"/>
    <cellStyle name="Millares 8 6 2" xfId="11026"/>
    <cellStyle name="Millares 8 7" xfId="11027"/>
    <cellStyle name="Millares 8 8" xfId="17658"/>
    <cellStyle name="Millares 8 9" xfId="17972"/>
    <cellStyle name="Millares 9" xfId="11028"/>
    <cellStyle name="Millares 9 2" xfId="11029"/>
    <cellStyle name="Millares 9 2 2" xfId="11030"/>
    <cellStyle name="Millares 9 2 2 2" xfId="11031"/>
    <cellStyle name="Millares 9 2 2 3" xfId="29135"/>
    <cellStyle name="Millares 9 2 2 4" xfId="29136"/>
    <cellStyle name="Millares 9 2 3" xfId="11032"/>
    <cellStyle name="Millares 9 2 4" xfId="11033"/>
    <cellStyle name="Millares 9 2 5" xfId="29137"/>
    <cellStyle name="Millares 9 3" xfId="11034"/>
    <cellStyle name="Millares 9 3 2" xfId="11035"/>
    <cellStyle name="Millares 9 3 2 2" xfId="11036"/>
    <cellStyle name="Millares 9 3 2 4" xfId="29138"/>
    <cellStyle name="Millares 9 3 3" xfId="11037"/>
    <cellStyle name="Millares 9 3 4" xfId="11038"/>
    <cellStyle name="Millares 9 3 5" xfId="29139"/>
    <cellStyle name="Millares 9 4" xfId="11039"/>
    <cellStyle name="Millares 9 4 2" xfId="11040"/>
    <cellStyle name="Millares 9 4 2 2" xfId="11041"/>
    <cellStyle name="Millares 9 4 3" xfId="11042"/>
    <cellStyle name="Millares 9 4 4" xfId="29140"/>
    <cellStyle name="Millares 9 5" xfId="11043"/>
    <cellStyle name="Millares 9 5 2" xfId="11044"/>
    <cellStyle name="Millares 9 6" xfId="11045"/>
    <cellStyle name="Millares 9 7" xfId="11046"/>
    <cellStyle name="Millares 9 8" xfId="17817"/>
    <cellStyle name="Millares 9 9" xfId="18021"/>
    <cellStyle name="Moneda 2" xfId="11047"/>
    <cellStyle name="Moneda 2 2" xfId="11048"/>
    <cellStyle name="Moneda 2 2 2" xfId="29141"/>
    <cellStyle name="Moneda 2 2 2 2" xfId="29142"/>
    <cellStyle name="Moneda 2 2 3" xfId="29143"/>
    <cellStyle name="Moneda 2 3" xfId="11049"/>
    <cellStyle name="Moneda 2 3 2" xfId="29144"/>
    <cellStyle name="Moneda 2 3 3" xfId="29145"/>
    <cellStyle name="Moneda 2 4" xfId="11050"/>
    <cellStyle name="Moneda 2 4 2" xfId="29146"/>
    <cellStyle name="Moneda 2 5" xfId="11051"/>
    <cellStyle name="Moneda 2 6" xfId="29147"/>
    <cellStyle name="Moneda 3" xfId="11052"/>
    <cellStyle name="Moneda 3 2" xfId="29148"/>
    <cellStyle name="Moneda 4" xfId="11053"/>
    <cellStyle name="Moneda 4 2" xfId="11054"/>
    <cellStyle name="Moneda 5" xfId="11055"/>
    <cellStyle name="Moneda 6" xfId="11056"/>
    <cellStyle name="Moneda 7" xfId="17902"/>
    <cellStyle name="Neutral" xfId="17578" builtinId="28" customBuiltin="1"/>
    <cellStyle name="Neutral 2" xfId="11057"/>
    <cellStyle name="Neutral 2 2" xfId="11058"/>
    <cellStyle name="Neutral 2 2 2" xfId="11059"/>
    <cellStyle name="Neutral 2 2 2 2" xfId="11060"/>
    <cellStyle name="Neutral 2 2 3" xfId="11061"/>
    <cellStyle name="Neutral 2 2 4" xfId="29149"/>
    <cellStyle name="Neutral 2 3" xfId="11062"/>
    <cellStyle name="Neutral 2 3 2" xfId="29150"/>
    <cellStyle name="Neutral 2 4" xfId="17659"/>
    <cellStyle name="Neutral 2 5" xfId="29151"/>
    <cellStyle name="Neutral 2 6" xfId="29152"/>
    <cellStyle name="Neutral 2_37. RESULTADO NEGOCIOS YOY" xfId="29153"/>
    <cellStyle name="Neutral 3" xfId="11063"/>
    <cellStyle name="Neutral 3 2" xfId="11064"/>
    <cellStyle name="Neutral 3 2 2" xfId="29154"/>
    <cellStyle name="Neutral 3 3" xfId="17660"/>
    <cellStyle name="Neutral 4" xfId="11065"/>
    <cellStyle name="Neutral 4 2" xfId="29155"/>
    <cellStyle name="Neutral 4 3" xfId="29156"/>
    <cellStyle name="Neutral 5" xfId="11066"/>
    <cellStyle name="Neutral 5 2" xfId="29157"/>
    <cellStyle name="Neutral 5 3" xfId="29158"/>
    <cellStyle name="Neutral 6" xfId="11067"/>
    <cellStyle name="Neutral 7" xfId="11068"/>
    <cellStyle name="No-definido" xfId="11069"/>
    <cellStyle name="No-definido 2" xfId="11070"/>
    <cellStyle name="No-definido 2 2" xfId="17846"/>
    <cellStyle name="No-definido 3" xfId="11071"/>
    <cellStyle name="No-definido 3 2" xfId="17847"/>
    <cellStyle name="No-definido 4" xfId="17661"/>
    <cellStyle name="No-definido_37. RESULTADO NEGOCIOS YOY" xfId="29159"/>
    <cellStyle name="Normal" xfId="0" builtinId="0"/>
    <cellStyle name="Normal - Style1 4" xfId="11072"/>
    <cellStyle name="Normal - Style1 4 2" xfId="17848"/>
    <cellStyle name="Normal 10" xfId="11073"/>
    <cellStyle name="Normal 10 10" xfId="29160"/>
    <cellStyle name="Normal 10 10 2" xfId="11074"/>
    <cellStyle name="Normal 10 10 3" xfId="29161"/>
    <cellStyle name="Normal 10 11" xfId="29162"/>
    <cellStyle name="Normal 10 12" xfId="29163"/>
    <cellStyle name="Normal 10 13" xfId="29164"/>
    <cellStyle name="Normal 10 13 2" xfId="29165"/>
    <cellStyle name="Normal 10 13 2 2" xfId="29166"/>
    <cellStyle name="Normal 10 13 2_37. RESULTADO NEGOCIOS YOY" xfId="29167"/>
    <cellStyle name="Normal 10 13 3" xfId="29168"/>
    <cellStyle name="Normal 10 13_37. RESULTADO NEGOCIOS YOY" xfId="29169"/>
    <cellStyle name="Normal 10 14" xfId="29170"/>
    <cellStyle name="Normal 10 15" xfId="29171"/>
    <cellStyle name="Normal 10 16" xfId="29172"/>
    <cellStyle name="Normal 10 17" xfId="51770"/>
    <cellStyle name="Normal 10 2" xfId="11075"/>
    <cellStyle name="Normal 10 2 10" xfId="29173"/>
    <cellStyle name="Normal 10 2 10 2" xfId="29174"/>
    <cellStyle name="Normal 10 2 10_37. RESULTADO NEGOCIOS YOY" xfId="29175"/>
    <cellStyle name="Normal 10 2 11" xfId="29176"/>
    <cellStyle name="Normal 10 2 12" xfId="29177"/>
    <cellStyle name="Normal 10 2 13" xfId="29178"/>
    <cellStyle name="Normal 10 2 2" xfId="11076"/>
    <cellStyle name="Normal 10 2 2 2" xfId="11077"/>
    <cellStyle name="Normal 10 2 2 2 2" xfId="29179"/>
    <cellStyle name="Normal 10 2 2 2 4" xfId="29180"/>
    <cellStyle name="Normal 10 2 2 2 5" xfId="29181"/>
    <cellStyle name="Normal 10 2 2 3" xfId="11078"/>
    <cellStyle name="Normal 10 2 2 3 4" xfId="29182"/>
    <cellStyle name="Normal 10 2 2 3 5" xfId="29183"/>
    <cellStyle name="Normal 10 2 2 4" xfId="29184"/>
    <cellStyle name="Normal 10 2 2 6" xfId="29185"/>
    <cellStyle name="Normal 10 2 2 7" xfId="29186"/>
    <cellStyle name="Normal 10 2 2_37. RESULTADO NEGOCIOS YOY" xfId="29187"/>
    <cellStyle name="Normal 10 2 3" xfId="11079"/>
    <cellStyle name="Normal 10 2 3 2" xfId="11080"/>
    <cellStyle name="Normal 10 2 3 2 4" xfId="29188"/>
    <cellStyle name="Normal 10 2 3 2 5" xfId="29189"/>
    <cellStyle name="Normal 10 2 3 3" xfId="29190"/>
    <cellStyle name="Normal 10 2 3 5" xfId="29191"/>
    <cellStyle name="Normal 10 2 3 6" xfId="29192"/>
    <cellStyle name="Normal 10 2 3_37. RESULTADO NEGOCIOS YOY" xfId="29193"/>
    <cellStyle name="Normal 10 2 4" xfId="11081"/>
    <cellStyle name="Normal 10 2 4 2" xfId="11082"/>
    <cellStyle name="Normal 10 2 4 3" xfId="29194"/>
    <cellStyle name="Normal 10 2 4 4" xfId="29195"/>
    <cellStyle name="Normal 10 2 4 5" xfId="29196"/>
    <cellStyle name="Normal 10 2 4_37. RESULTADO NEGOCIOS YOY" xfId="29197"/>
    <cellStyle name="Normal 10 2 5" xfId="11083"/>
    <cellStyle name="Normal 10 2 5 2" xfId="29198"/>
    <cellStyle name="Normal 10 2 5 4" xfId="29199"/>
    <cellStyle name="Normal 10 2 5 5" xfId="29200"/>
    <cellStyle name="Normal 10 2 5_37. RESULTADO NEGOCIOS YOY" xfId="29201"/>
    <cellStyle name="Normal 10 2 6" xfId="11084"/>
    <cellStyle name="Normal 10 2 6 2" xfId="29202"/>
    <cellStyle name="Normal 10 2 6_37. RESULTADO NEGOCIOS YOY" xfId="29203"/>
    <cellStyle name="Normal 10 2 7" xfId="17849"/>
    <cellStyle name="Normal 10 2 7 2" xfId="29204"/>
    <cellStyle name="Normal 10 2 7 2 2" xfId="29205"/>
    <cellStyle name="Normal 10 2 7 2_37. RESULTADO NEGOCIOS YOY" xfId="29206"/>
    <cellStyle name="Normal 10 2 7 3" xfId="29207"/>
    <cellStyle name="Normal 10 2 7_37. RESULTADO NEGOCIOS YOY" xfId="29208"/>
    <cellStyle name="Normal 10 2 8" xfId="29209"/>
    <cellStyle name="Normal 10 2 8 2" xfId="29210"/>
    <cellStyle name="Normal 10 2 8 2 2" xfId="29211"/>
    <cellStyle name="Normal 10 2 8 2_37. RESULTADO NEGOCIOS YOY" xfId="29212"/>
    <cellStyle name="Normal 10 2 8 3" xfId="29213"/>
    <cellStyle name="Normal 10 2 8_37. RESULTADO NEGOCIOS YOY" xfId="29214"/>
    <cellStyle name="Normal 10 2 9" xfId="29215"/>
    <cellStyle name="Normal 10 2 9 2" xfId="29216"/>
    <cellStyle name="Normal 10 2 9 2 2" xfId="29217"/>
    <cellStyle name="Normal 10 2 9 2_37. RESULTADO NEGOCIOS YOY" xfId="29218"/>
    <cellStyle name="Normal 10 2 9 3" xfId="29219"/>
    <cellStyle name="Normal 10 2 9_37. RESULTADO NEGOCIOS YOY" xfId="29220"/>
    <cellStyle name="Normal 10 2_37. RESULTADO NEGOCIOS YOY" xfId="29221"/>
    <cellStyle name="Normal 10 3" xfId="11085"/>
    <cellStyle name="Normal 10 3 10" xfId="29222"/>
    <cellStyle name="Normal 10 3 10 2" xfId="29223"/>
    <cellStyle name="Normal 10 3 10_37. RESULTADO NEGOCIOS YOY" xfId="29224"/>
    <cellStyle name="Normal 10 3 11" xfId="29225"/>
    <cellStyle name="Normal 10 3 12" xfId="29226"/>
    <cellStyle name="Normal 10 3 13" xfId="29227"/>
    <cellStyle name="Normal 10 3 14" xfId="29228"/>
    <cellStyle name="Normal 10 3 15" xfId="29229"/>
    <cellStyle name="Normal 10 3 2" xfId="11086"/>
    <cellStyle name="Normal 10 3 2 2" xfId="11087"/>
    <cellStyle name="Normal 10 3 2 2 2" xfId="29230"/>
    <cellStyle name="Normal 10 3 2 2 4" xfId="29231"/>
    <cellStyle name="Normal 10 3 2 2 5" xfId="29232"/>
    <cellStyle name="Normal 10 3 2 3" xfId="11088"/>
    <cellStyle name="Normal 10 3 2 3 4" xfId="29233"/>
    <cellStyle name="Normal 10 3 2 3 5" xfId="29234"/>
    <cellStyle name="Normal 10 3 2 4" xfId="11089"/>
    <cellStyle name="Normal 10 3 2 5" xfId="29235"/>
    <cellStyle name="Normal 10 3 2 6" xfId="29236"/>
    <cellStyle name="Normal 10 3 2 7" xfId="29237"/>
    <cellStyle name="Normal 10 3 2_37. RESULTADO NEGOCIOS YOY" xfId="29238"/>
    <cellStyle name="Normal 10 3 3" xfId="11090"/>
    <cellStyle name="Normal 10 3 3 2" xfId="29239"/>
    <cellStyle name="Normal 10 3 3 3" xfId="29240"/>
    <cellStyle name="Normal 10 3 3 4" xfId="29241"/>
    <cellStyle name="Normal 10 3 3 5" xfId="29242"/>
    <cellStyle name="Normal 10 3 3_37. RESULTADO NEGOCIOS YOY" xfId="29243"/>
    <cellStyle name="Normal 10 3 4" xfId="11091"/>
    <cellStyle name="Normal 10 3 4 2" xfId="29244"/>
    <cellStyle name="Normal 10 3 4 4" xfId="29245"/>
    <cellStyle name="Normal 10 3 4 5" xfId="29246"/>
    <cellStyle name="Normal 10 3 4_37. RESULTADO NEGOCIOS YOY" xfId="29247"/>
    <cellStyle name="Normal 10 3 5" xfId="11092"/>
    <cellStyle name="Normal 10 3 6" xfId="29248"/>
    <cellStyle name="Normal 10 3 7" xfId="29249"/>
    <cellStyle name="Normal 10 3 7 2" xfId="29250"/>
    <cellStyle name="Normal 10 3 7 2 2" xfId="29251"/>
    <cellStyle name="Normal 10 3 7 2_37. RESULTADO NEGOCIOS YOY" xfId="29252"/>
    <cellStyle name="Normal 10 3 7 3" xfId="29253"/>
    <cellStyle name="Normal 10 3 7_37. RESULTADO NEGOCIOS YOY" xfId="29254"/>
    <cellStyle name="Normal 10 3 8" xfId="29255"/>
    <cellStyle name="Normal 10 3 8 2" xfId="29256"/>
    <cellStyle name="Normal 10 3 8 2 2" xfId="29257"/>
    <cellStyle name="Normal 10 3 8 2_37. RESULTADO NEGOCIOS YOY" xfId="29258"/>
    <cellStyle name="Normal 10 3 8 3" xfId="29259"/>
    <cellStyle name="Normal 10 3 8_37. RESULTADO NEGOCIOS YOY" xfId="29260"/>
    <cellStyle name="Normal 10 3 9" xfId="29261"/>
    <cellStyle name="Normal 10 3 9 2" xfId="29262"/>
    <cellStyle name="Normal 10 3 9 2 2" xfId="29263"/>
    <cellStyle name="Normal 10 3 9 2_37. RESULTADO NEGOCIOS YOY" xfId="29264"/>
    <cellStyle name="Normal 10 3 9 3" xfId="29265"/>
    <cellStyle name="Normal 10 3 9_37. RESULTADO NEGOCIOS YOY" xfId="29266"/>
    <cellStyle name="Normal 10 3_37. RESULTADO NEGOCIOS YOY" xfId="29267"/>
    <cellStyle name="Normal 10 4" xfId="11093"/>
    <cellStyle name="Normal 10 4 2" xfId="11094"/>
    <cellStyle name="Normal 10 4 2 2" xfId="29268"/>
    <cellStyle name="Normal 10 4 2 4" xfId="29269"/>
    <cellStyle name="Normal 10 4 2 5" xfId="29270"/>
    <cellStyle name="Normal 10 4 2_37. RESULTADO NEGOCIOS YOY" xfId="29271"/>
    <cellStyle name="Normal 10 4 3" xfId="11095"/>
    <cellStyle name="Normal 10 4 3 2" xfId="29272"/>
    <cellStyle name="Normal 10 4 3 4" xfId="29273"/>
    <cellStyle name="Normal 10 4 3 5" xfId="29274"/>
    <cellStyle name="Normal 10 4 3_37. RESULTADO NEGOCIOS YOY" xfId="29275"/>
    <cellStyle name="Normal 10 4 4" xfId="29276"/>
    <cellStyle name="Normal 10 4 5" xfId="29277"/>
    <cellStyle name="Normal 10 4 6" xfId="29278"/>
    <cellStyle name="Normal 10 4 7" xfId="29279"/>
    <cellStyle name="Normal 10 4_37. RESULTADO NEGOCIOS YOY" xfId="29280"/>
    <cellStyle name="Normal 10 5" xfId="11096"/>
    <cellStyle name="Normal 10 5 2" xfId="11097"/>
    <cellStyle name="Normal 10 5 2 2" xfId="29281"/>
    <cellStyle name="Normal 10 5 2 4" xfId="29282"/>
    <cellStyle name="Normal 10 5 2 5" xfId="29283"/>
    <cellStyle name="Normal 10 5 2_37. RESULTADO NEGOCIOS YOY" xfId="29284"/>
    <cellStyle name="Normal 10 5 3" xfId="29285"/>
    <cellStyle name="Normal 10 5 5" xfId="29286"/>
    <cellStyle name="Normal 10 5 6" xfId="29287"/>
    <cellStyle name="Normal 10 5_37. RESULTADO NEGOCIOS YOY" xfId="29288"/>
    <cellStyle name="Normal 10 6" xfId="11098"/>
    <cellStyle name="Normal 10 6 2" xfId="11099"/>
    <cellStyle name="Normal 10 6 2 2" xfId="29289"/>
    <cellStyle name="Normal 10 6 2_37. RESULTADO NEGOCIOS YOY" xfId="29290"/>
    <cellStyle name="Normal 10 6 3" xfId="29291"/>
    <cellStyle name="Normal 10 6 4" xfId="29292"/>
    <cellStyle name="Normal 10 6 5" xfId="29293"/>
    <cellStyle name="Normal 10 6_37. RESULTADO NEGOCIOS YOY" xfId="29294"/>
    <cellStyle name="Normal 10 7" xfId="11100"/>
    <cellStyle name="Normal 10 7 2" xfId="29295"/>
    <cellStyle name="Normal 10 7 4" xfId="29296"/>
    <cellStyle name="Normal 10 7 5" xfId="29297"/>
    <cellStyle name="Normal 10 7_37. RESULTADO NEGOCIOS YOY" xfId="29298"/>
    <cellStyle name="Normal 10 8" xfId="17662"/>
    <cellStyle name="Normal 10 8 4" xfId="29299"/>
    <cellStyle name="Normal 10 9" xfId="17973"/>
    <cellStyle name="Normal 10_37. RESULTADO NEGOCIOS YOY" xfId="29300"/>
    <cellStyle name="Normal 100" xfId="11101"/>
    <cellStyle name="Normal 101" xfId="11102"/>
    <cellStyle name="Normal 102" xfId="11103"/>
    <cellStyle name="Normal 103" xfId="11104"/>
    <cellStyle name="Normal 104" xfId="11105"/>
    <cellStyle name="Normal 105" xfId="11106"/>
    <cellStyle name="Normal 106" xfId="11107"/>
    <cellStyle name="Normal 107" xfId="11108"/>
    <cellStyle name="Normal 108" xfId="11109"/>
    <cellStyle name="Normal 109" xfId="11110"/>
    <cellStyle name="Normal 11" xfId="11111"/>
    <cellStyle name="Normal 11 10" xfId="29301"/>
    <cellStyle name="Normal 11 10 2" xfId="29302"/>
    <cellStyle name="Normal 11 10_37. RESULTADO NEGOCIOS YOY" xfId="29303"/>
    <cellStyle name="Normal 11 11" xfId="29304"/>
    <cellStyle name="Normal 11 11 2" xfId="29305"/>
    <cellStyle name="Normal 11 11_37. RESULTADO NEGOCIOS YOY" xfId="29306"/>
    <cellStyle name="Normal 11 12" xfId="29307"/>
    <cellStyle name="Normal 11 13" xfId="29308"/>
    <cellStyle name="Normal 11 13 2" xfId="29309"/>
    <cellStyle name="Normal 11 13 2 2" xfId="29310"/>
    <cellStyle name="Normal 11 13 2_37. RESULTADO NEGOCIOS YOY" xfId="29311"/>
    <cellStyle name="Normal 11 13 3" xfId="29312"/>
    <cellStyle name="Normal 11 13 3 2" xfId="29313"/>
    <cellStyle name="Normal 11 13 3_37. RESULTADO NEGOCIOS YOY" xfId="29314"/>
    <cellStyle name="Normal 11 13_37. RESULTADO NEGOCIOS YOY" xfId="29315"/>
    <cellStyle name="Normal 11 14" xfId="29316"/>
    <cellStyle name="Normal 11 15" xfId="29317"/>
    <cellStyle name="Normal 11 2" xfId="11112"/>
    <cellStyle name="Normal 11 2 10" xfId="29318"/>
    <cellStyle name="Normal 11 2 10 2" xfId="29319"/>
    <cellStyle name="Normal 11 2 10_37. RESULTADO NEGOCIOS YOY" xfId="29320"/>
    <cellStyle name="Normal 11 2 11" xfId="29321"/>
    <cellStyle name="Normal 11 2 11 2" xfId="29322"/>
    <cellStyle name="Normal 11 2 11 2 2" xfId="29323"/>
    <cellStyle name="Normal 11 2 11 2_37. RESULTADO NEGOCIOS YOY" xfId="29324"/>
    <cellStyle name="Normal 11 2 11 3" xfId="29325"/>
    <cellStyle name="Normal 11 2 11_37. RESULTADO NEGOCIOS YOY" xfId="29326"/>
    <cellStyle name="Normal 11 2 12" xfId="29327"/>
    <cellStyle name="Normal 11 2 12 2" xfId="29328"/>
    <cellStyle name="Normal 11 2 12_37. RESULTADO NEGOCIOS YOY" xfId="29329"/>
    <cellStyle name="Normal 11 2 13" xfId="29330"/>
    <cellStyle name="Normal 11 2 13 2" xfId="29331"/>
    <cellStyle name="Normal 11 2 13_37. RESULTADO NEGOCIOS YOY" xfId="29332"/>
    <cellStyle name="Normal 11 2 14" xfId="29333"/>
    <cellStyle name="Normal 11 2 15" xfId="29334"/>
    <cellStyle name="Normal 11 2 16" xfId="29335"/>
    <cellStyle name="Normal 11 2 2" xfId="11113"/>
    <cellStyle name="Normal 11 2 2 2" xfId="18131"/>
    <cellStyle name="Normal 11 2 2 2 2" xfId="29336"/>
    <cellStyle name="Normal 11 2 2 2 2 2" xfId="29337"/>
    <cellStyle name="Normal 11 2 2 2 2_37. RESULTADO NEGOCIOS YOY" xfId="29338"/>
    <cellStyle name="Normal 11 2 2 2 3" xfId="29339"/>
    <cellStyle name="Normal 11 2 2 2 3 2" xfId="29340"/>
    <cellStyle name="Normal 11 2 2 2 3_37. RESULTADO NEGOCIOS YOY" xfId="29341"/>
    <cellStyle name="Normal 11 2 2 2 4" xfId="29342"/>
    <cellStyle name="Normal 11 2 2 2 5" xfId="29343"/>
    <cellStyle name="Normal 11 2 2 2 6" xfId="51744"/>
    <cellStyle name="Normal 11 2 2 2 6 2" xfId="51761"/>
    <cellStyle name="Normal 11 2 2 2 7" xfId="51752"/>
    <cellStyle name="Normal 11 2 2 2 8" xfId="51769"/>
    <cellStyle name="Normal 11 2 2 2_37. RESULTADO NEGOCIOS YOY" xfId="29344"/>
    <cellStyle name="Normal 11 2 2 3" xfId="29345"/>
    <cellStyle name="Normal 11 2 2 3 2" xfId="29346"/>
    <cellStyle name="Normal 11 2 2 3 2 2" xfId="29347"/>
    <cellStyle name="Normal 11 2 2 3 3" xfId="29348"/>
    <cellStyle name="Normal 11 2 2 3 3 2" xfId="29349"/>
    <cellStyle name="Normal 11 2 2 3 4" xfId="29350"/>
    <cellStyle name="Normal 11 2 2 3_37. RESULTADO NEGOCIOS YOY" xfId="29351"/>
    <cellStyle name="Normal 11 2 2 4" xfId="29352"/>
    <cellStyle name="Normal 11 2 2 4 2" xfId="29353"/>
    <cellStyle name="Normal 11 2 2 4 2 2" xfId="29354"/>
    <cellStyle name="Normal 11 2 2 4 3" xfId="29355"/>
    <cellStyle name="Normal 11 2 2 4_37. RESULTADO NEGOCIOS YOY" xfId="29356"/>
    <cellStyle name="Normal 11 2 2 5" xfId="29357"/>
    <cellStyle name="Normal 11 2 2 5 2" xfId="29358"/>
    <cellStyle name="Normal 11 2 2 5_37. RESULTADO NEGOCIOS YOY" xfId="29359"/>
    <cellStyle name="Normal 11 2 2 6" xfId="29360"/>
    <cellStyle name="Normal 11 2 2 6 2" xfId="29361"/>
    <cellStyle name="Normal 11 2 2 7" xfId="29362"/>
    <cellStyle name="Normal 11 2 2 7 2" xfId="29363"/>
    <cellStyle name="Normal 11 2 2 7_37. RESULTADO NEGOCIOS YOY" xfId="29364"/>
    <cellStyle name="Normal 11 2 2 8" xfId="29365"/>
    <cellStyle name="Normal 11 2 2 9" xfId="29366"/>
    <cellStyle name="Normal 11 2 2_37. RESULTADO NEGOCIOS YOY" xfId="29367"/>
    <cellStyle name="Normal 11 2 3" xfId="29368"/>
    <cellStyle name="Normal 11 2 3 2" xfId="29369"/>
    <cellStyle name="Normal 11 2 3 2 2" xfId="29370"/>
    <cellStyle name="Normal 11 2 3 2 2 2" xfId="29371"/>
    <cellStyle name="Normal 11 2 3 2 3" xfId="29372"/>
    <cellStyle name="Normal 11 2 3 2 3 2" xfId="29373"/>
    <cellStyle name="Normal 11 2 3 2 4" xfId="29374"/>
    <cellStyle name="Normal 11 2 3 2_37. RESULTADO NEGOCIOS YOY" xfId="29375"/>
    <cellStyle name="Normal 11 2 3 3" xfId="29376"/>
    <cellStyle name="Normal 11 2 3 3 2" xfId="29377"/>
    <cellStyle name="Normal 11 2 3 3 2 2" xfId="29378"/>
    <cellStyle name="Normal 11 2 3 3 3" xfId="29379"/>
    <cellStyle name="Normal 11 2 3 3 3 2" xfId="29380"/>
    <cellStyle name="Normal 11 2 3 3 4" xfId="29381"/>
    <cellStyle name="Normal 11 2 3 3_37. RESULTADO NEGOCIOS YOY" xfId="29382"/>
    <cellStyle name="Normal 11 2 3 4" xfId="29383"/>
    <cellStyle name="Normal 11 2 3 4 2" xfId="29384"/>
    <cellStyle name="Normal 11 2 3 4_37. RESULTADO NEGOCIOS YOY" xfId="29385"/>
    <cellStyle name="Normal 11 2 3 5" xfId="29386"/>
    <cellStyle name="Normal 11 2 3 5 2" xfId="29387"/>
    <cellStyle name="Normal 11 2 3 5_37. RESULTADO NEGOCIOS YOY" xfId="29388"/>
    <cellStyle name="Normal 11 2 3 6" xfId="29389"/>
    <cellStyle name="Normal 11 2 3 6 2" xfId="29390"/>
    <cellStyle name="Normal 11 2 3 6_37. RESULTADO NEGOCIOS YOY" xfId="29391"/>
    <cellStyle name="Normal 11 2 3 7" xfId="29392"/>
    <cellStyle name="Normal 11 2 3 8" xfId="29393"/>
    <cellStyle name="Normal 11 2 3_37. RESULTADO NEGOCIOS YOY" xfId="29394"/>
    <cellStyle name="Normal 11 2 4" xfId="29395"/>
    <cellStyle name="Normal 11 2 4 2" xfId="29396"/>
    <cellStyle name="Normal 11 2 4 3" xfId="29397"/>
    <cellStyle name="Normal 11 2 4 4" xfId="29398"/>
    <cellStyle name="Normal 11 2 4 5" xfId="29399"/>
    <cellStyle name="Normal 11 2 4 6" xfId="29400"/>
    <cellStyle name="Normal 11 2 4 6 2" xfId="29401"/>
    <cellStyle name="Normal 11 2 4 6_37. RESULTADO NEGOCIOS YOY" xfId="29402"/>
    <cellStyle name="Normal 11 2 4_37. RESULTADO NEGOCIOS YOY" xfId="29403"/>
    <cellStyle name="Normal 11 2 5" xfId="29404"/>
    <cellStyle name="Normal 11 2 5 2" xfId="29405"/>
    <cellStyle name="Normal 11 2 5 2 2" xfId="29406"/>
    <cellStyle name="Normal 11 2 5 2_37. RESULTADO NEGOCIOS YOY" xfId="29407"/>
    <cellStyle name="Normal 11 2 5 3" xfId="29408"/>
    <cellStyle name="Normal 11 2 5 3 2" xfId="29409"/>
    <cellStyle name="Normal 11 2 5 4" xfId="29410"/>
    <cellStyle name="Normal 11 2 5_37. RESULTADO NEGOCIOS YOY" xfId="29411"/>
    <cellStyle name="Normal 11 2 6" xfId="29412"/>
    <cellStyle name="Normal 11 2 6 2" xfId="29413"/>
    <cellStyle name="Normal 11 2 6 2 2" xfId="29414"/>
    <cellStyle name="Normal 11 2 6 3" xfId="29415"/>
    <cellStyle name="Normal 11 2 6 3 2" xfId="29416"/>
    <cellStyle name="Normal 11 2 6 4" xfId="29417"/>
    <cellStyle name="Normal 11 2 6_37. RESULTADO NEGOCIOS YOY" xfId="29418"/>
    <cellStyle name="Normal 11 2 7" xfId="29419"/>
    <cellStyle name="Normal 11 2 7 2" xfId="29420"/>
    <cellStyle name="Normal 11 2 7 2 2" xfId="29421"/>
    <cellStyle name="Normal 11 2 7 3" xfId="29422"/>
    <cellStyle name="Normal 11 2 7_37. RESULTADO NEGOCIOS YOY" xfId="29423"/>
    <cellStyle name="Normal 11 2 8" xfId="29424"/>
    <cellStyle name="Normal 11 2 8 2" xfId="29425"/>
    <cellStyle name="Normal 11 2 9" xfId="29426"/>
    <cellStyle name="Normal 11 2 9 2" xfId="29427"/>
    <cellStyle name="Normal 11 2 9_37. RESULTADO NEGOCIOS YOY" xfId="29428"/>
    <cellStyle name="Normal 11 2_37. RESULTADO NEGOCIOS YOY" xfId="29429"/>
    <cellStyle name="Normal 11 3" xfId="11114"/>
    <cellStyle name="Normal 11 3 10" xfId="29430"/>
    <cellStyle name="Normal 11 3 10 2" xfId="29431"/>
    <cellStyle name="Normal 11 3 10 2 2" xfId="29432"/>
    <cellStyle name="Normal 11 3 10 2_37. RESULTADO NEGOCIOS YOY" xfId="29433"/>
    <cellStyle name="Normal 11 3 10 3" xfId="29434"/>
    <cellStyle name="Normal 11 3 10_37. RESULTADO NEGOCIOS YOY" xfId="29435"/>
    <cellStyle name="Normal 11 3 11" xfId="29436"/>
    <cellStyle name="Normal 11 3 11 2" xfId="29437"/>
    <cellStyle name="Normal 11 3 11 2 2" xfId="29438"/>
    <cellStyle name="Normal 11 3 11 2_37. RESULTADO NEGOCIOS YOY" xfId="29439"/>
    <cellStyle name="Normal 11 3 11 3" xfId="29440"/>
    <cellStyle name="Normal 11 3 11_37. RESULTADO NEGOCIOS YOY" xfId="29441"/>
    <cellStyle name="Normal 11 3 12" xfId="29442"/>
    <cellStyle name="Normal 11 3 12 2" xfId="29443"/>
    <cellStyle name="Normal 11 3 12 2 2" xfId="29444"/>
    <cellStyle name="Normal 11 3 12 2_37. RESULTADO NEGOCIOS YOY" xfId="29445"/>
    <cellStyle name="Normal 11 3 12 3" xfId="29446"/>
    <cellStyle name="Normal 11 3 12_37. RESULTADO NEGOCIOS YOY" xfId="29447"/>
    <cellStyle name="Normal 11 3 13" xfId="29448"/>
    <cellStyle name="Normal 11 3 13 2" xfId="29449"/>
    <cellStyle name="Normal 11 3 13_37. RESULTADO NEGOCIOS YOY" xfId="29450"/>
    <cellStyle name="Normal 11 3 14" xfId="29451"/>
    <cellStyle name="Normal 11 3 15" xfId="29452"/>
    <cellStyle name="Normal 11 3 2" xfId="11115"/>
    <cellStyle name="Normal 11 3 2 2" xfId="29453"/>
    <cellStyle name="Normal 11 3 2 2 2" xfId="29454"/>
    <cellStyle name="Normal 11 3 2 2 2 2" xfId="29455"/>
    <cellStyle name="Normal 11 3 2 2 2_37. RESULTADO NEGOCIOS YOY" xfId="29456"/>
    <cellStyle name="Normal 11 3 2 2 3" xfId="29457"/>
    <cellStyle name="Normal 11 3 2 2 3 2" xfId="29458"/>
    <cellStyle name="Normal 11 3 2 2 3_37. RESULTADO NEGOCIOS YOY" xfId="29459"/>
    <cellStyle name="Normal 11 3 2 2 4" xfId="29460"/>
    <cellStyle name="Normal 11 3 2 2 5" xfId="29461"/>
    <cellStyle name="Normal 11 3 2 2_37. RESULTADO NEGOCIOS YOY" xfId="29462"/>
    <cellStyle name="Normal 11 3 2 3" xfId="29463"/>
    <cellStyle name="Normal 11 3 2 3 2" xfId="29464"/>
    <cellStyle name="Normal 11 3 2 3 2 2" xfId="29465"/>
    <cellStyle name="Normal 11 3 2 3 3" xfId="29466"/>
    <cellStyle name="Normal 11 3 2 3 3 2" xfId="29467"/>
    <cellStyle name="Normal 11 3 2 3 4" xfId="29468"/>
    <cellStyle name="Normal 11 3 2 3_37. RESULTADO NEGOCIOS YOY" xfId="29469"/>
    <cellStyle name="Normal 11 3 2 4" xfId="29470"/>
    <cellStyle name="Normal 11 3 2 4 2" xfId="29471"/>
    <cellStyle name="Normal 11 3 2 4 2 2" xfId="29472"/>
    <cellStyle name="Normal 11 3 2 4 3" xfId="29473"/>
    <cellStyle name="Normal 11 3 2 4_37. RESULTADO NEGOCIOS YOY" xfId="29474"/>
    <cellStyle name="Normal 11 3 2 5" xfId="29475"/>
    <cellStyle name="Normal 11 3 2 5 2" xfId="29476"/>
    <cellStyle name="Normal 11 3 2 5_37. RESULTADO NEGOCIOS YOY" xfId="29477"/>
    <cellStyle name="Normal 11 3 2 6" xfId="29478"/>
    <cellStyle name="Normal 11 3 2 6 2" xfId="29479"/>
    <cellStyle name="Normal 11 3 2 6_37. RESULTADO NEGOCIOS YOY" xfId="29480"/>
    <cellStyle name="Normal 11 3 2 7" xfId="29481"/>
    <cellStyle name="Normal 11 3 2 8" xfId="29482"/>
    <cellStyle name="Normal 11 3 2_37. RESULTADO NEGOCIOS YOY" xfId="29483"/>
    <cellStyle name="Normal 11 3 3" xfId="29484"/>
    <cellStyle name="Normal 11 3 3 2" xfId="29485"/>
    <cellStyle name="Normal 11 3 3 2 2" xfId="29486"/>
    <cellStyle name="Normal 11 3 3 2_37. RESULTADO NEGOCIOS YOY" xfId="29487"/>
    <cellStyle name="Normal 11 3 3 3" xfId="29488"/>
    <cellStyle name="Normal 11 3 3 3 2" xfId="29489"/>
    <cellStyle name="Normal 11 3 3 3_37. RESULTADO NEGOCIOS YOY" xfId="29490"/>
    <cellStyle name="Normal 11 3 3 4" xfId="29491"/>
    <cellStyle name="Normal 11 3 3 5" xfId="29492"/>
    <cellStyle name="Normal 11 3 3_37. RESULTADO NEGOCIOS YOY" xfId="29493"/>
    <cellStyle name="Normal 11 3 4" xfId="29494"/>
    <cellStyle name="Normal 11 3 4 2" xfId="29495"/>
    <cellStyle name="Normal 11 3 4 2 2" xfId="29496"/>
    <cellStyle name="Normal 11 3 4 3" xfId="29497"/>
    <cellStyle name="Normal 11 3 4 3 2" xfId="29498"/>
    <cellStyle name="Normal 11 3 4 4" xfId="29499"/>
    <cellStyle name="Normal 11 3 4_37. RESULTADO NEGOCIOS YOY" xfId="29500"/>
    <cellStyle name="Normal 11 3 5" xfId="29501"/>
    <cellStyle name="Normal 11 3 5 2" xfId="29502"/>
    <cellStyle name="Normal 11 3 5 2 2" xfId="29503"/>
    <cellStyle name="Normal 11 3 5 3" xfId="29504"/>
    <cellStyle name="Normal 11 3 5_37. RESULTADO NEGOCIOS YOY" xfId="29505"/>
    <cellStyle name="Normal 11 3 6" xfId="29506"/>
    <cellStyle name="Normal 11 3 6 2" xfId="29507"/>
    <cellStyle name="Normal 11 3 6_37. RESULTADO NEGOCIOS YOY" xfId="29508"/>
    <cellStyle name="Normal 11 3 7" xfId="29509"/>
    <cellStyle name="Normal 11 3 7 2" xfId="29510"/>
    <cellStyle name="Normal 11 3 7_37. RESULTADO NEGOCIOS YOY" xfId="29511"/>
    <cellStyle name="Normal 11 3 8" xfId="29512"/>
    <cellStyle name="Normal 11 3 8 2" xfId="29513"/>
    <cellStyle name="Normal 11 3 8_37. RESULTADO NEGOCIOS YOY" xfId="29514"/>
    <cellStyle name="Normal 11 3 9" xfId="29515"/>
    <cellStyle name="Normal 11 3 9 2" xfId="29516"/>
    <cellStyle name="Normal 11 3 9_37. RESULTADO NEGOCIOS YOY" xfId="29517"/>
    <cellStyle name="Normal 11 3_37. RESULTADO NEGOCIOS YOY" xfId="29518"/>
    <cellStyle name="Normal 11 4" xfId="11116"/>
    <cellStyle name="Normal 11 4 2" xfId="29519"/>
    <cellStyle name="Normal 11 4 2 2" xfId="29520"/>
    <cellStyle name="Normal 11 4 2 2 2" xfId="29521"/>
    <cellStyle name="Normal 11 4 2 2 2 2" xfId="29522"/>
    <cellStyle name="Normal 11 4 2 2 3" xfId="29523"/>
    <cellStyle name="Normal 11 4 2 2_37. RESULTADO NEGOCIOS YOY" xfId="29524"/>
    <cellStyle name="Normal 11 4 2 3" xfId="29525"/>
    <cellStyle name="Normal 11 4 2 3 2" xfId="29526"/>
    <cellStyle name="Normal 11 4 2 3_37. RESULTADO NEGOCIOS YOY" xfId="29527"/>
    <cellStyle name="Normal 11 4 2 4" xfId="29528"/>
    <cellStyle name="Normal 11 4 2 4 2" xfId="29529"/>
    <cellStyle name="Normal 11 4 2 5" xfId="29530"/>
    <cellStyle name="Normal 11 4 2_37. RESULTADO NEGOCIOS YOY" xfId="29531"/>
    <cellStyle name="Normal 11 4 3" xfId="29532"/>
    <cellStyle name="Normal 11 4 3 2" xfId="29533"/>
    <cellStyle name="Normal 11 4 3 2 2" xfId="29534"/>
    <cellStyle name="Normal 11 4 3 3" xfId="29535"/>
    <cellStyle name="Normal 11 4 3 3 2" xfId="29536"/>
    <cellStyle name="Normal 11 4 3 4" xfId="29537"/>
    <cellStyle name="Normal 11 4 3_37. RESULTADO NEGOCIOS YOY" xfId="29538"/>
    <cellStyle name="Normal 11 4 4" xfId="29539"/>
    <cellStyle name="Normal 11 4 4 2" xfId="29540"/>
    <cellStyle name="Normal 11 4 4 2 2" xfId="29541"/>
    <cellStyle name="Normal 11 4 4 3" xfId="29542"/>
    <cellStyle name="Normal 11 4 4_37. RESULTADO NEGOCIOS YOY" xfId="29543"/>
    <cellStyle name="Normal 11 4 5" xfId="29544"/>
    <cellStyle name="Normal 11 4 5 2" xfId="29545"/>
    <cellStyle name="Normal 11 4 5_37. RESULTADO NEGOCIOS YOY" xfId="29546"/>
    <cellStyle name="Normal 11 4 6" xfId="29547"/>
    <cellStyle name="Normal 11 4 6 2" xfId="29548"/>
    <cellStyle name="Normal 11 4 6_37. RESULTADO NEGOCIOS YOY" xfId="29549"/>
    <cellStyle name="Normal 11 4 7" xfId="29550"/>
    <cellStyle name="Normal 11 4 7 2" xfId="29551"/>
    <cellStyle name="Normal 11 4 7_37. RESULTADO NEGOCIOS YOY" xfId="29552"/>
    <cellStyle name="Normal 11 4 8" xfId="29553"/>
    <cellStyle name="Normal 11 4_37. RESULTADO NEGOCIOS YOY" xfId="29554"/>
    <cellStyle name="Normal 11 5" xfId="11117"/>
    <cellStyle name="Normal 11 5 2" xfId="11118"/>
    <cellStyle name="Normal 11 5 2 2" xfId="29555"/>
    <cellStyle name="Normal 11 5 2 2 2" xfId="29556"/>
    <cellStyle name="Normal 11 5 2 3" xfId="29557"/>
    <cellStyle name="Normal 11 5 2 3 2" xfId="29558"/>
    <cellStyle name="Normal 11 5 2 4" xfId="29559"/>
    <cellStyle name="Normal 11 5 2_37. RESULTADO NEGOCIOS YOY" xfId="29560"/>
    <cellStyle name="Normal 11 5 3" xfId="29561"/>
    <cellStyle name="Normal 11 5 3 2" xfId="29562"/>
    <cellStyle name="Normal 11 5 3 2 2" xfId="29563"/>
    <cellStyle name="Normal 11 5 3 3" xfId="29564"/>
    <cellStyle name="Normal 11 5 3 3 2" xfId="29565"/>
    <cellStyle name="Normal 11 5 3 4" xfId="29566"/>
    <cellStyle name="Normal 11 5 3_37. RESULTADO NEGOCIOS YOY" xfId="29567"/>
    <cellStyle name="Normal 11 5 4" xfId="29568"/>
    <cellStyle name="Normal 11 5 4 2" xfId="29569"/>
    <cellStyle name="Normal 11 5 4 2 2" xfId="29570"/>
    <cellStyle name="Normal 11 5 4 3" xfId="29571"/>
    <cellStyle name="Normal 11 5 4_37. RESULTADO NEGOCIOS YOY" xfId="29572"/>
    <cellStyle name="Normal 11 5 5" xfId="29573"/>
    <cellStyle name="Normal 11 5 5 2" xfId="29574"/>
    <cellStyle name="Normal 11 5 5_37. RESULTADO NEGOCIOS YOY" xfId="29575"/>
    <cellStyle name="Normal 11 5 6" xfId="29576"/>
    <cellStyle name="Normal 11 5 6 2" xfId="29577"/>
    <cellStyle name="Normal 11 5 6_37. RESULTADO NEGOCIOS YOY" xfId="29578"/>
    <cellStyle name="Normal 11 5 7" xfId="29579"/>
    <cellStyle name="Normal 11 5 7 2" xfId="29580"/>
    <cellStyle name="Normal 11 5 7_37. RESULTADO NEGOCIOS YOY" xfId="29581"/>
    <cellStyle name="Normal 11 5 8" xfId="29582"/>
    <cellStyle name="Normal 11 5_37. RESULTADO NEGOCIOS YOY" xfId="29583"/>
    <cellStyle name="Normal 11 6" xfId="11119"/>
    <cellStyle name="Normal 11 6 2" xfId="29584"/>
    <cellStyle name="Normal 11 6 2 2" xfId="29585"/>
    <cellStyle name="Normal 11 6 2 2 2" xfId="29586"/>
    <cellStyle name="Normal 11 6 2 3" xfId="29587"/>
    <cellStyle name="Normal 11 6 2 3 2" xfId="29588"/>
    <cellStyle name="Normal 11 6 2 4" xfId="29589"/>
    <cellStyle name="Normal 11 6 2 5" xfId="51753"/>
    <cellStyle name="Normal 11 6 2_37. RESULTADO NEGOCIOS YOY" xfId="29590"/>
    <cellStyle name="Normal 11 6 3" xfId="29591"/>
    <cellStyle name="Normal 11 6 3 2" xfId="29592"/>
    <cellStyle name="Normal 11 6 3 2 2" xfId="29593"/>
    <cellStyle name="Normal 11 6 3 3" xfId="29594"/>
    <cellStyle name="Normal 11 6 3 3 2" xfId="29595"/>
    <cellStyle name="Normal 11 6 3 4" xfId="29596"/>
    <cellStyle name="Normal 11 6 3_37. RESULTADO NEGOCIOS YOY" xfId="29597"/>
    <cellStyle name="Normal 11 6 4" xfId="29598"/>
    <cellStyle name="Normal 11 6 4 2" xfId="29599"/>
    <cellStyle name="Normal 11 6 4_37. RESULTADO NEGOCIOS YOY" xfId="29600"/>
    <cellStyle name="Normal 11 6 5" xfId="29601"/>
    <cellStyle name="Normal 11 6 5 2" xfId="29602"/>
    <cellStyle name="Normal 11 6 5_37. RESULTADO NEGOCIOS YOY" xfId="29603"/>
    <cellStyle name="Normal 11 6 6" xfId="29604"/>
    <cellStyle name="Normal 11 6 6 2" xfId="29605"/>
    <cellStyle name="Normal 11 6 6_37. RESULTADO NEGOCIOS YOY" xfId="29606"/>
    <cellStyle name="Normal 11 6 7" xfId="29607"/>
    <cellStyle name="Normal 11 6 8" xfId="18124"/>
    <cellStyle name="Normal 11 6 8 2" xfId="51754"/>
    <cellStyle name="Normal 11 6_37. RESULTADO NEGOCIOS YOY" xfId="29608"/>
    <cellStyle name="Normal 11 7" xfId="17663"/>
    <cellStyle name="Normal 11 7 2" xfId="29609"/>
    <cellStyle name="Normal 11 7 2 2" xfId="29610"/>
    <cellStyle name="Normal 11 7 2_37. RESULTADO NEGOCIOS YOY" xfId="29611"/>
    <cellStyle name="Normal 11 7 3" xfId="29612"/>
    <cellStyle name="Normal 11 7 3 2" xfId="29613"/>
    <cellStyle name="Normal 11 7 3_37. RESULTADO NEGOCIOS YOY" xfId="29614"/>
    <cellStyle name="Normal 11 7 4" xfId="29615"/>
    <cellStyle name="Normal 11 7_37. RESULTADO NEGOCIOS YOY" xfId="29616"/>
    <cellStyle name="Normal 11 8" xfId="17974"/>
    <cellStyle name="Normal 11 8 2" xfId="29617"/>
    <cellStyle name="Normal 11 8 2 2" xfId="29618"/>
    <cellStyle name="Normal 11 8 3" xfId="29619"/>
    <cellStyle name="Normal 11 8 3 2" xfId="29620"/>
    <cellStyle name="Normal 11 8 4" xfId="29621"/>
    <cellStyle name="Normal 11 8_37. RESULTADO NEGOCIOS YOY" xfId="29622"/>
    <cellStyle name="Normal 11 9" xfId="29623"/>
    <cellStyle name="Normal 11 9 2" xfId="29624"/>
    <cellStyle name="Normal 11 9 2 2" xfId="29625"/>
    <cellStyle name="Normal 11 9 3" xfId="29626"/>
    <cellStyle name="Normal 11 9_37. RESULTADO NEGOCIOS YOY" xfId="29627"/>
    <cellStyle name="Normal 11_37. RESULTADO NEGOCIOS YOY" xfId="29628"/>
    <cellStyle name="Normal 110" xfId="11120"/>
    <cellStyle name="Normal 111" xfId="11121"/>
    <cellStyle name="Normal 112" xfId="11122"/>
    <cellStyle name="Normal 113" xfId="11123"/>
    <cellStyle name="Normal 114" xfId="11124"/>
    <cellStyle name="Normal 115" xfId="11125"/>
    <cellStyle name="Normal 116" xfId="11126"/>
    <cellStyle name="Normal 117" xfId="17611"/>
    <cellStyle name="Normal 118" xfId="17904"/>
    <cellStyle name="Normal 119" xfId="17907"/>
    <cellStyle name="Normal 12" xfId="11127"/>
    <cellStyle name="Normal 12 10" xfId="29629"/>
    <cellStyle name="Normal 12 11" xfId="29630"/>
    <cellStyle name="Normal 12 12" xfId="29631"/>
    <cellStyle name="Normal 12 13" xfId="29632"/>
    <cellStyle name="Normal 12 13 2" xfId="29633"/>
    <cellStyle name="Normal 12 13 2 2" xfId="29634"/>
    <cellStyle name="Normal 12 13 2_37. RESULTADO NEGOCIOS YOY" xfId="29635"/>
    <cellStyle name="Normal 12 13 3" xfId="29636"/>
    <cellStyle name="Normal 12 13_37. RESULTADO NEGOCIOS YOY" xfId="29637"/>
    <cellStyle name="Normal 12 14" xfId="29638"/>
    <cellStyle name="Normal 12 15" xfId="29639"/>
    <cellStyle name="Normal 12 16" xfId="29640"/>
    <cellStyle name="Normal 12 2" xfId="11128"/>
    <cellStyle name="Normal 12 2 10" xfId="29641"/>
    <cellStyle name="Normal 12 2 10 2" xfId="29642"/>
    <cellStyle name="Normal 12 2 10_37. RESULTADO NEGOCIOS YOY" xfId="29643"/>
    <cellStyle name="Normal 12 2 11" xfId="29644"/>
    <cellStyle name="Normal 12 2 12" xfId="29645"/>
    <cellStyle name="Normal 12 2 13" xfId="29646"/>
    <cellStyle name="Normal 12 2 2" xfId="11129"/>
    <cellStyle name="Normal 12 2 2 2" xfId="11130"/>
    <cellStyle name="Normal 12 2 2 2 2" xfId="29647"/>
    <cellStyle name="Normal 12 2 2_37. RESULTADO NEGOCIOS YOY" xfId="29648"/>
    <cellStyle name="Normal 12 2 3" xfId="11131"/>
    <cellStyle name="Normal 12 2 3 2" xfId="29649"/>
    <cellStyle name="Normal 12 2 3 3" xfId="29650"/>
    <cellStyle name="Normal 12 2 3 3 2" xfId="29651"/>
    <cellStyle name="Normal 12 2 3 4" xfId="29652"/>
    <cellStyle name="Normal 12 2 4" xfId="17797"/>
    <cellStyle name="Normal 12 2 4 2" xfId="29653"/>
    <cellStyle name="Normal 12 2 4 2 2" xfId="29654"/>
    <cellStyle name="Normal 12 2 4 3" xfId="29655"/>
    <cellStyle name="Normal 12 2 5" xfId="29656"/>
    <cellStyle name="Normal 12 2 6" xfId="29657"/>
    <cellStyle name="Normal 12 2 7" xfId="29658"/>
    <cellStyle name="Normal 12 2 7 2" xfId="29659"/>
    <cellStyle name="Normal 12 2 7 2 2" xfId="29660"/>
    <cellStyle name="Normal 12 2 7 2_37. RESULTADO NEGOCIOS YOY" xfId="29661"/>
    <cellStyle name="Normal 12 2 7 3" xfId="29662"/>
    <cellStyle name="Normal 12 2 7_37. RESULTADO NEGOCIOS YOY" xfId="29663"/>
    <cellStyle name="Normal 12 2 8" xfId="29664"/>
    <cellStyle name="Normal 12 2 8 2" xfId="29665"/>
    <cellStyle name="Normal 12 2 8 2 2" xfId="29666"/>
    <cellStyle name="Normal 12 2 8 2_37. RESULTADO NEGOCIOS YOY" xfId="29667"/>
    <cellStyle name="Normal 12 2 8 3" xfId="29668"/>
    <cellStyle name="Normal 12 2 8_37. RESULTADO NEGOCIOS YOY" xfId="29669"/>
    <cellStyle name="Normal 12 2 9" xfId="29670"/>
    <cellStyle name="Normal 12 2 9 2" xfId="29671"/>
    <cellStyle name="Normal 12 2 9 2 2" xfId="29672"/>
    <cellStyle name="Normal 12 2 9 2_37. RESULTADO NEGOCIOS YOY" xfId="29673"/>
    <cellStyle name="Normal 12 2 9 3" xfId="29674"/>
    <cellStyle name="Normal 12 2 9_37. RESULTADO NEGOCIOS YOY" xfId="29675"/>
    <cellStyle name="Normal 12 2_37. RESULTADO NEGOCIOS YOY" xfId="29676"/>
    <cellStyle name="Normal 12 3" xfId="11132"/>
    <cellStyle name="Normal 12 3 10" xfId="29677"/>
    <cellStyle name="Normal 12 3 10 2" xfId="29678"/>
    <cellStyle name="Normal 12 3 10_37. RESULTADO NEGOCIOS YOY" xfId="29679"/>
    <cellStyle name="Normal 12 3 11" xfId="29680"/>
    <cellStyle name="Normal 12 3 12" xfId="29681"/>
    <cellStyle name="Normal 12 3 2" xfId="11133"/>
    <cellStyle name="Normal 12 3 2 2" xfId="29682"/>
    <cellStyle name="Normal 12 3 2 2 2" xfId="29683"/>
    <cellStyle name="Normal 12 3 2_37. RESULTADO NEGOCIOS YOY" xfId="29684"/>
    <cellStyle name="Normal 12 3 3" xfId="11134"/>
    <cellStyle name="Normal 12 3 3 2" xfId="29685"/>
    <cellStyle name="Normal 12 3 3 2 2" xfId="29686"/>
    <cellStyle name="Normal 12 3 3 3" xfId="29687"/>
    <cellStyle name="Normal 12 3 4" xfId="17795"/>
    <cellStyle name="Normal 12 3 5" xfId="29688"/>
    <cellStyle name="Normal 12 3 6" xfId="29689"/>
    <cellStyle name="Normal 12 3 7" xfId="29690"/>
    <cellStyle name="Normal 12 3 7 2" xfId="29691"/>
    <cellStyle name="Normal 12 3 7 2 2" xfId="29692"/>
    <cellStyle name="Normal 12 3 7 2_37. RESULTADO NEGOCIOS YOY" xfId="29693"/>
    <cellStyle name="Normal 12 3 7 3" xfId="29694"/>
    <cellStyle name="Normal 12 3 7_37. RESULTADO NEGOCIOS YOY" xfId="29695"/>
    <cellStyle name="Normal 12 3 8" xfId="29696"/>
    <cellStyle name="Normal 12 3 8 2" xfId="29697"/>
    <cellStyle name="Normal 12 3 8 2 2" xfId="29698"/>
    <cellStyle name="Normal 12 3 8 2_37. RESULTADO NEGOCIOS YOY" xfId="29699"/>
    <cellStyle name="Normal 12 3 8 3" xfId="29700"/>
    <cellStyle name="Normal 12 3 8_37. RESULTADO NEGOCIOS YOY" xfId="29701"/>
    <cellStyle name="Normal 12 3 9" xfId="29702"/>
    <cellStyle name="Normal 12 3 9 2" xfId="29703"/>
    <cellStyle name="Normal 12 3 9 2 2" xfId="29704"/>
    <cellStyle name="Normal 12 3 9 2_37. RESULTADO NEGOCIOS YOY" xfId="29705"/>
    <cellStyle name="Normal 12 3 9 3" xfId="29706"/>
    <cellStyle name="Normal 12 3 9_37. RESULTADO NEGOCIOS YOY" xfId="29707"/>
    <cellStyle name="Normal 12 3_37. RESULTADO NEGOCIOS YOY" xfId="29708"/>
    <cellStyle name="Normal 12 4" xfId="11135"/>
    <cellStyle name="Normal 12 4 2" xfId="11136"/>
    <cellStyle name="Normal 12 4 2 2" xfId="29709"/>
    <cellStyle name="Normal 12 4 3" xfId="17901"/>
    <cellStyle name="Normal 12 4 3 2" xfId="29710"/>
    <cellStyle name="Normal 12 4 4" xfId="29711"/>
    <cellStyle name="Normal 12 4 5" xfId="29712"/>
    <cellStyle name="Normal 12 4 6" xfId="29713"/>
    <cellStyle name="Normal 12 4 7" xfId="29714"/>
    <cellStyle name="Normal 12 4_37. RESULTADO NEGOCIOS YOY" xfId="29715"/>
    <cellStyle name="Normal 12 5" xfId="11137"/>
    <cellStyle name="Normal 12 5 2" xfId="29716"/>
    <cellStyle name="Normal 12 5 3" xfId="29717"/>
    <cellStyle name="Normal 12 5_37. RESULTADO NEGOCIOS YOY" xfId="29718"/>
    <cellStyle name="Normal 12 6" xfId="11138"/>
    <cellStyle name="Normal 12 6 2" xfId="29719"/>
    <cellStyle name="Normal 12 6_37. RESULTADO NEGOCIOS YOY" xfId="29720"/>
    <cellStyle name="Normal 12 7" xfId="17745"/>
    <cellStyle name="Normal 12 8" xfId="29721"/>
    <cellStyle name="Normal 12 9" xfId="29722"/>
    <cellStyle name="Normal 12_37. RESULTADO NEGOCIOS YOY" xfId="29723"/>
    <cellStyle name="Normal 120" xfId="17932"/>
    <cellStyle name="Normal 121" xfId="17935"/>
    <cellStyle name="Normal 122" xfId="17937"/>
    <cellStyle name="Normal 123" xfId="17938"/>
    <cellStyle name="Normal 123 2" xfId="51747"/>
    <cellStyle name="Normal 123 2 2" xfId="51750"/>
    <cellStyle name="Normal 124" xfId="17951"/>
    <cellStyle name="Normal 125" xfId="18000"/>
    <cellStyle name="Normal 126" xfId="29724"/>
    <cellStyle name="Normal 127" xfId="18122"/>
    <cellStyle name="Normal 127 2" xfId="51755"/>
    <cellStyle name="Normal 128" xfId="51736"/>
    <cellStyle name="Normal 128 2" xfId="51766"/>
    <cellStyle name="Normal 128 3" xfId="51767"/>
    <cellStyle name="Normal 13" xfId="11139"/>
    <cellStyle name="Normal 13 10" xfId="29725"/>
    <cellStyle name="Normal 13 10 2" xfId="29726"/>
    <cellStyle name="Normal 13 10 2 2" xfId="29727"/>
    <cellStyle name="Normal 13 10 3" xfId="29728"/>
    <cellStyle name="Normal 13 10_37. RESULTADO NEGOCIOS YOY" xfId="29729"/>
    <cellStyle name="Normal 13 11" xfId="29730"/>
    <cellStyle name="Normal 13 11 2" xfId="29731"/>
    <cellStyle name="Normal 13 11_37. RESULTADO NEGOCIOS YOY" xfId="29732"/>
    <cellStyle name="Normal 13 12" xfId="29733"/>
    <cellStyle name="Normal 13 12 2" xfId="29734"/>
    <cellStyle name="Normal 13 12_37. RESULTADO NEGOCIOS YOY" xfId="29735"/>
    <cellStyle name="Normal 13 13" xfId="29736"/>
    <cellStyle name="Normal 13 14" xfId="29737"/>
    <cellStyle name="Normal 13 14 2" xfId="29738"/>
    <cellStyle name="Normal 13 14 2 2" xfId="29739"/>
    <cellStyle name="Normal 13 14 2_37. RESULTADO NEGOCIOS YOY" xfId="29740"/>
    <cellStyle name="Normal 13 14 3" xfId="29741"/>
    <cellStyle name="Normal 13 14_37. RESULTADO NEGOCIOS YOY" xfId="29742"/>
    <cellStyle name="Normal 13 15" xfId="29743"/>
    <cellStyle name="Normal 13 16" xfId="29744"/>
    <cellStyle name="Normal 13 17" xfId="29745"/>
    <cellStyle name="Normal 13 2" xfId="11140"/>
    <cellStyle name="Normal 13 2 10" xfId="29746"/>
    <cellStyle name="Normal 13 2 10 2" xfId="29747"/>
    <cellStyle name="Normal 13 2 10 2 2" xfId="29748"/>
    <cellStyle name="Normal 13 2 10 2_37. RESULTADO NEGOCIOS YOY" xfId="29749"/>
    <cellStyle name="Normal 13 2 10 3" xfId="29750"/>
    <cellStyle name="Normal 13 2 10_37. RESULTADO NEGOCIOS YOY" xfId="29751"/>
    <cellStyle name="Normal 13 2 11" xfId="29752"/>
    <cellStyle name="Normal 13 2 11 2" xfId="29753"/>
    <cellStyle name="Normal 13 2 11 2 2" xfId="29754"/>
    <cellStyle name="Normal 13 2 11 2_37. RESULTADO NEGOCIOS YOY" xfId="29755"/>
    <cellStyle name="Normal 13 2 11 3" xfId="29756"/>
    <cellStyle name="Normal 13 2 11_37. RESULTADO NEGOCIOS YOY" xfId="29757"/>
    <cellStyle name="Normal 13 2 12" xfId="29758"/>
    <cellStyle name="Normal 13 2 12 2" xfId="29759"/>
    <cellStyle name="Normal 13 2 12 2 2" xfId="29760"/>
    <cellStyle name="Normal 13 2 12 2_37. RESULTADO NEGOCIOS YOY" xfId="29761"/>
    <cellStyle name="Normal 13 2 12 3" xfId="29762"/>
    <cellStyle name="Normal 13 2 12_37. RESULTADO NEGOCIOS YOY" xfId="29763"/>
    <cellStyle name="Normal 13 2 13" xfId="29764"/>
    <cellStyle name="Normal 13 2 13 2" xfId="29765"/>
    <cellStyle name="Normal 13 2 13_37. RESULTADO NEGOCIOS YOY" xfId="29766"/>
    <cellStyle name="Normal 13 2 14" xfId="29767"/>
    <cellStyle name="Normal 13 2 15" xfId="29768"/>
    <cellStyle name="Normal 13 2 16" xfId="29769"/>
    <cellStyle name="Normal 13 2 2" xfId="11141"/>
    <cellStyle name="Normal 13 2 2 2" xfId="29770"/>
    <cellStyle name="Normal 13 2 2 2 2" xfId="29771"/>
    <cellStyle name="Normal 13 2 2 2 2 2" xfId="29772"/>
    <cellStyle name="Normal 13 2 2 2 2_37. RESULTADO NEGOCIOS YOY" xfId="29773"/>
    <cellStyle name="Normal 13 2 2 2 3" xfId="29774"/>
    <cellStyle name="Normal 13 2 2 2 3 2" xfId="29775"/>
    <cellStyle name="Normal 13 2 2 2 3_37. RESULTADO NEGOCIOS YOY" xfId="29776"/>
    <cellStyle name="Normal 13 2 2 2 4" xfId="29777"/>
    <cellStyle name="Normal 13 2 2 2 5" xfId="29778"/>
    <cellStyle name="Normal 13 2 2 2_37. RESULTADO NEGOCIOS YOY" xfId="29779"/>
    <cellStyle name="Normal 13 2 2 3" xfId="29780"/>
    <cellStyle name="Normal 13 2 2 3 2" xfId="29781"/>
    <cellStyle name="Normal 13 2 2 3 2 2" xfId="29782"/>
    <cellStyle name="Normal 13 2 2 3 3" xfId="29783"/>
    <cellStyle name="Normal 13 2 2 3 3 2" xfId="29784"/>
    <cellStyle name="Normal 13 2 2 3 4" xfId="29785"/>
    <cellStyle name="Normal 13 2 2 3_37. RESULTADO NEGOCIOS YOY" xfId="29786"/>
    <cellStyle name="Normal 13 2 2 4" xfId="29787"/>
    <cellStyle name="Normal 13 2 2 4 2" xfId="29788"/>
    <cellStyle name="Normal 13 2 2 4 2 2" xfId="29789"/>
    <cellStyle name="Normal 13 2 2 4 3" xfId="29790"/>
    <cellStyle name="Normal 13 2 2 4_37. RESULTADO NEGOCIOS YOY" xfId="29791"/>
    <cellStyle name="Normal 13 2 2 5" xfId="29792"/>
    <cellStyle name="Normal 13 2 2 5 2" xfId="29793"/>
    <cellStyle name="Normal 13 2 2 5_37. RESULTADO NEGOCIOS YOY" xfId="29794"/>
    <cellStyle name="Normal 13 2 2 6" xfId="29795"/>
    <cellStyle name="Normal 13 2 2 6 2" xfId="29796"/>
    <cellStyle name="Normal 13 2 2 6_37. RESULTADO NEGOCIOS YOY" xfId="29797"/>
    <cellStyle name="Normal 13 2 2 7" xfId="29798"/>
    <cellStyle name="Normal 13 2 2 8" xfId="29799"/>
    <cellStyle name="Normal 13 2 2_37. RESULTADO NEGOCIOS YOY" xfId="29800"/>
    <cellStyle name="Normal 13 2 3" xfId="11142"/>
    <cellStyle name="Normal 13 2 3 2" xfId="29801"/>
    <cellStyle name="Normal 13 2 3 2 2" xfId="29802"/>
    <cellStyle name="Normal 13 2 3 2_37. RESULTADO NEGOCIOS YOY" xfId="29803"/>
    <cellStyle name="Normal 13 2 3 3" xfId="29804"/>
    <cellStyle name="Normal 13 2 3 3 2" xfId="29805"/>
    <cellStyle name="Normal 13 2 3 3_37. RESULTADO NEGOCIOS YOY" xfId="29806"/>
    <cellStyle name="Normal 13 2 3 4" xfId="29807"/>
    <cellStyle name="Normal 13 2 3 5" xfId="29808"/>
    <cellStyle name="Normal 13 2 3_37. RESULTADO NEGOCIOS YOY" xfId="29809"/>
    <cellStyle name="Normal 13 2 4" xfId="29810"/>
    <cellStyle name="Normal 13 2 4 2" xfId="29811"/>
    <cellStyle name="Normal 13 2 4 2 2" xfId="29812"/>
    <cellStyle name="Normal 13 2 4 3" xfId="29813"/>
    <cellStyle name="Normal 13 2 4 3 2" xfId="29814"/>
    <cellStyle name="Normal 13 2 4 4" xfId="29815"/>
    <cellStyle name="Normal 13 2 4_37. RESULTADO NEGOCIOS YOY" xfId="29816"/>
    <cellStyle name="Normal 13 2 5" xfId="29817"/>
    <cellStyle name="Normal 13 2 5 2" xfId="29818"/>
    <cellStyle name="Normal 13 2 5 2 2" xfId="29819"/>
    <cellStyle name="Normal 13 2 5 3" xfId="29820"/>
    <cellStyle name="Normal 13 2 5_37. RESULTADO NEGOCIOS YOY" xfId="29821"/>
    <cellStyle name="Normal 13 2 6" xfId="29822"/>
    <cellStyle name="Normal 13 2 6 2" xfId="29823"/>
    <cellStyle name="Normal 13 2 6_37. RESULTADO NEGOCIOS YOY" xfId="29824"/>
    <cellStyle name="Normal 13 2 7" xfId="29825"/>
    <cellStyle name="Normal 13 2 7 2" xfId="29826"/>
    <cellStyle name="Normal 13 2 7_37. RESULTADO NEGOCIOS YOY" xfId="29827"/>
    <cellStyle name="Normal 13 2 8" xfId="29828"/>
    <cellStyle name="Normal 13 2 8 2" xfId="29829"/>
    <cellStyle name="Normal 13 2 8_37. RESULTADO NEGOCIOS YOY" xfId="29830"/>
    <cellStyle name="Normal 13 2 9" xfId="29831"/>
    <cellStyle name="Normal 13 2 9 2" xfId="29832"/>
    <cellStyle name="Normal 13 2 9_37. RESULTADO NEGOCIOS YOY" xfId="29833"/>
    <cellStyle name="Normal 13 2_37. RESULTADO NEGOCIOS YOY" xfId="29834"/>
    <cellStyle name="Normal 13 3" xfId="11143"/>
    <cellStyle name="Normal 13 3 10" xfId="29835"/>
    <cellStyle name="Normal 13 3 10 2" xfId="29836"/>
    <cellStyle name="Normal 13 3 10 2 2" xfId="29837"/>
    <cellStyle name="Normal 13 3 10 2_37. RESULTADO NEGOCIOS YOY" xfId="29838"/>
    <cellStyle name="Normal 13 3 10 3" xfId="29839"/>
    <cellStyle name="Normal 13 3 10_37. RESULTADO NEGOCIOS YOY" xfId="29840"/>
    <cellStyle name="Normal 13 3 11" xfId="29841"/>
    <cellStyle name="Normal 13 3 11 2" xfId="29842"/>
    <cellStyle name="Normal 13 3 11 2 2" xfId="29843"/>
    <cellStyle name="Normal 13 3 11 2_37. RESULTADO NEGOCIOS YOY" xfId="29844"/>
    <cellStyle name="Normal 13 3 11 3" xfId="29845"/>
    <cellStyle name="Normal 13 3 11_37. RESULTADO NEGOCIOS YOY" xfId="29846"/>
    <cellStyle name="Normal 13 3 12" xfId="29847"/>
    <cellStyle name="Normal 13 3 12 2" xfId="29848"/>
    <cellStyle name="Normal 13 3 12 2 2" xfId="29849"/>
    <cellStyle name="Normal 13 3 12 2_37. RESULTADO NEGOCIOS YOY" xfId="29850"/>
    <cellStyle name="Normal 13 3 12 3" xfId="29851"/>
    <cellStyle name="Normal 13 3 12_37. RESULTADO NEGOCIOS YOY" xfId="29852"/>
    <cellStyle name="Normal 13 3 13" xfId="29853"/>
    <cellStyle name="Normal 13 3 13 2" xfId="29854"/>
    <cellStyle name="Normal 13 3 13_37. RESULTADO NEGOCIOS YOY" xfId="29855"/>
    <cellStyle name="Normal 13 3 14" xfId="29856"/>
    <cellStyle name="Normal 13 3 15" xfId="29857"/>
    <cellStyle name="Normal 13 3 2" xfId="11144"/>
    <cellStyle name="Normal 13 3 2 2" xfId="29858"/>
    <cellStyle name="Normal 13 3 2 2 2" xfId="29859"/>
    <cellStyle name="Normal 13 3 2 2 2 2" xfId="29860"/>
    <cellStyle name="Normal 13 3 2 2 2_37. RESULTADO NEGOCIOS YOY" xfId="29861"/>
    <cellStyle name="Normal 13 3 2 2 3" xfId="29862"/>
    <cellStyle name="Normal 13 3 2 2 3 2" xfId="29863"/>
    <cellStyle name="Normal 13 3 2 2 3_37. RESULTADO NEGOCIOS YOY" xfId="29864"/>
    <cellStyle name="Normal 13 3 2 2 4" xfId="29865"/>
    <cellStyle name="Normal 13 3 2 2 5" xfId="29866"/>
    <cellStyle name="Normal 13 3 2 2_37. RESULTADO NEGOCIOS YOY" xfId="29867"/>
    <cellStyle name="Normal 13 3 2 3" xfId="29868"/>
    <cellStyle name="Normal 13 3 2 3 2" xfId="29869"/>
    <cellStyle name="Normal 13 3 2 3 2 2" xfId="29870"/>
    <cellStyle name="Normal 13 3 2 3 3" xfId="29871"/>
    <cellStyle name="Normal 13 3 2 3 3 2" xfId="29872"/>
    <cellStyle name="Normal 13 3 2 3 4" xfId="29873"/>
    <cellStyle name="Normal 13 3 2 3_37. RESULTADO NEGOCIOS YOY" xfId="29874"/>
    <cellStyle name="Normal 13 3 2 4" xfId="29875"/>
    <cellStyle name="Normal 13 3 2 4 2" xfId="29876"/>
    <cellStyle name="Normal 13 3 2 4 2 2" xfId="29877"/>
    <cellStyle name="Normal 13 3 2 4 3" xfId="29878"/>
    <cellStyle name="Normal 13 3 2 4_37. RESULTADO NEGOCIOS YOY" xfId="29879"/>
    <cellStyle name="Normal 13 3 2 5" xfId="29880"/>
    <cellStyle name="Normal 13 3 2 5 2" xfId="29881"/>
    <cellStyle name="Normal 13 3 2 5_37. RESULTADO NEGOCIOS YOY" xfId="29882"/>
    <cellStyle name="Normal 13 3 2 6" xfId="29883"/>
    <cellStyle name="Normal 13 3 2 6 2" xfId="29884"/>
    <cellStyle name="Normal 13 3 2 6_37. RESULTADO NEGOCIOS YOY" xfId="29885"/>
    <cellStyle name="Normal 13 3 2 7" xfId="29886"/>
    <cellStyle name="Normal 13 3 2 8" xfId="29887"/>
    <cellStyle name="Normal 13 3 2_37. RESULTADO NEGOCIOS YOY" xfId="29888"/>
    <cellStyle name="Normal 13 3 3" xfId="29889"/>
    <cellStyle name="Normal 13 3 3 2" xfId="29890"/>
    <cellStyle name="Normal 13 3 3 2 2" xfId="29891"/>
    <cellStyle name="Normal 13 3 3 2_37. RESULTADO NEGOCIOS YOY" xfId="29892"/>
    <cellStyle name="Normal 13 3 3 3" xfId="29893"/>
    <cellStyle name="Normal 13 3 3 3 2" xfId="29894"/>
    <cellStyle name="Normal 13 3 3 3_37. RESULTADO NEGOCIOS YOY" xfId="29895"/>
    <cellStyle name="Normal 13 3 3 4" xfId="29896"/>
    <cellStyle name="Normal 13 3 3 5" xfId="29897"/>
    <cellStyle name="Normal 13 3 3_37. RESULTADO NEGOCIOS YOY" xfId="29898"/>
    <cellStyle name="Normal 13 3 4" xfId="29899"/>
    <cellStyle name="Normal 13 3 4 2" xfId="29900"/>
    <cellStyle name="Normal 13 3 4 2 2" xfId="29901"/>
    <cellStyle name="Normal 13 3 4 3" xfId="29902"/>
    <cellStyle name="Normal 13 3 4 3 2" xfId="29903"/>
    <cellStyle name="Normal 13 3 4 4" xfId="29904"/>
    <cellStyle name="Normal 13 3 4_37. RESULTADO NEGOCIOS YOY" xfId="29905"/>
    <cellStyle name="Normal 13 3 5" xfId="29906"/>
    <cellStyle name="Normal 13 3 5 2" xfId="29907"/>
    <cellStyle name="Normal 13 3 5 2 2" xfId="29908"/>
    <cellStyle name="Normal 13 3 5 3" xfId="29909"/>
    <cellStyle name="Normal 13 3 5_37. RESULTADO NEGOCIOS YOY" xfId="29910"/>
    <cellStyle name="Normal 13 3 6" xfId="29911"/>
    <cellStyle name="Normal 13 3 6 2" xfId="29912"/>
    <cellStyle name="Normal 13 3 6_37. RESULTADO NEGOCIOS YOY" xfId="29913"/>
    <cellStyle name="Normal 13 3 7" xfId="29914"/>
    <cellStyle name="Normal 13 3 7 2" xfId="29915"/>
    <cellStyle name="Normal 13 3 7_37. RESULTADO NEGOCIOS YOY" xfId="29916"/>
    <cellStyle name="Normal 13 3 8" xfId="29917"/>
    <cellStyle name="Normal 13 3 8 2" xfId="29918"/>
    <cellStyle name="Normal 13 3 8_37. RESULTADO NEGOCIOS YOY" xfId="29919"/>
    <cellStyle name="Normal 13 3 9" xfId="29920"/>
    <cellStyle name="Normal 13 3 9 2" xfId="29921"/>
    <cellStyle name="Normal 13 3 9_37. RESULTADO NEGOCIOS YOY" xfId="29922"/>
    <cellStyle name="Normal 13 3_37. RESULTADO NEGOCIOS YOY" xfId="29923"/>
    <cellStyle name="Normal 13 4" xfId="11145"/>
    <cellStyle name="Normal 13 4 10" xfId="29924"/>
    <cellStyle name="Normal 13 4 2" xfId="29925"/>
    <cellStyle name="Normal 13 4 2 2" xfId="29926"/>
    <cellStyle name="Normal 13 4 2 3" xfId="29927"/>
    <cellStyle name="Normal 13 4 2 4" xfId="29928"/>
    <cellStyle name="Normal 13 4 2 5" xfId="29929"/>
    <cellStyle name="Normal 13 4 2 6" xfId="29930"/>
    <cellStyle name="Normal 13 4 2_37. RESULTADO NEGOCIOS YOY" xfId="29931"/>
    <cellStyle name="Normal 13 4 3" xfId="29932"/>
    <cellStyle name="Normal 13 4 3 2" xfId="29933"/>
    <cellStyle name="Normal 13 4 3 3" xfId="29934"/>
    <cellStyle name="Normal 13 4 3 4" xfId="29935"/>
    <cellStyle name="Normal 13 4 3_37. RESULTADO NEGOCIOS YOY" xfId="29936"/>
    <cellStyle name="Normal 13 4 4" xfId="29937"/>
    <cellStyle name="Normal 13 4 5" xfId="29938"/>
    <cellStyle name="Normal 13 4 6" xfId="29939"/>
    <cellStyle name="Normal 13 4 7" xfId="29940"/>
    <cellStyle name="Normal 13 4 7 2" xfId="29941"/>
    <cellStyle name="Normal 13 4 7_37. RESULTADO NEGOCIOS YOY" xfId="29942"/>
    <cellStyle name="Normal 13 4 8" xfId="29943"/>
    <cellStyle name="Normal 13 4 9" xfId="29944"/>
    <cellStyle name="Normal 13 4_37. RESULTADO NEGOCIOS YOY" xfId="29945"/>
    <cellStyle name="Normal 13 5" xfId="11146"/>
    <cellStyle name="Normal 13 5 2" xfId="29946"/>
    <cellStyle name="Normal 13 5 2 2" xfId="29947"/>
    <cellStyle name="Normal 13 5 2 2 2" xfId="29948"/>
    <cellStyle name="Normal 13 5 2 2 2 2" xfId="29949"/>
    <cellStyle name="Normal 13 5 2 2 3" xfId="29950"/>
    <cellStyle name="Normal 13 5 2 2_37. RESULTADO NEGOCIOS YOY" xfId="29951"/>
    <cellStyle name="Normal 13 5 2 3" xfId="29952"/>
    <cellStyle name="Normal 13 5 2 3 2" xfId="29953"/>
    <cellStyle name="Normal 13 5 2 3_37. RESULTADO NEGOCIOS YOY" xfId="29954"/>
    <cellStyle name="Normal 13 5 2 4" xfId="29955"/>
    <cellStyle name="Normal 13 5 2 4 2" xfId="29956"/>
    <cellStyle name="Normal 13 5 2 5" xfId="29957"/>
    <cellStyle name="Normal 13 5 2_37. RESULTADO NEGOCIOS YOY" xfId="29958"/>
    <cellStyle name="Normal 13 5 3" xfId="29959"/>
    <cellStyle name="Normal 13 5 3 2" xfId="29960"/>
    <cellStyle name="Normal 13 5 3 2 2" xfId="29961"/>
    <cellStyle name="Normal 13 5 3 3" xfId="29962"/>
    <cellStyle name="Normal 13 5 3 3 2" xfId="29963"/>
    <cellStyle name="Normal 13 5 3 4" xfId="29964"/>
    <cellStyle name="Normal 13 5 3_37. RESULTADO NEGOCIOS YOY" xfId="29965"/>
    <cellStyle name="Normal 13 5 4" xfId="29966"/>
    <cellStyle name="Normal 13 5 4 2" xfId="29967"/>
    <cellStyle name="Normal 13 5 4 2 2" xfId="29968"/>
    <cellStyle name="Normal 13 5 4 3" xfId="29969"/>
    <cellStyle name="Normal 13 5 4_37. RESULTADO NEGOCIOS YOY" xfId="29970"/>
    <cellStyle name="Normal 13 5 5" xfId="29971"/>
    <cellStyle name="Normal 13 5 5 2" xfId="29972"/>
    <cellStyle name="Normal 13 5 5_37. RESULTADO NEGOCIOS YOY" xfId="29973"/>
    <cellStyle name="Normal 13 5 6" xfId="29974"/>
    <cellStyle name="Normal 13 5 6 2" xfId="29975"/>
    <cellStyle name="Normal 13 5 6_37. RESULTADO NEGOCIOS YOY" xfId="29976"/>
    <cellStyle name="Normal 13 5 7" xfId="29977"/>
    <cellStyle name="Normal 13 5 7 2" xfId="29978"/>
    <cellStyle name="Normal 13 5 7_37. RESULTADO NEGOCIOS YOY" xfId="29979"/>
    <cellStyle name="Normal 13 5 8" xfId="29980"/>
    <cellStyle name="Normal 13 5 9" xfId="29981"/>
    <cellStyle name="Normal 13 5_37. RESULTADO NEGOCIOS YOY" xfId="29982"/>
    <cellStyle name="Normal 13 6" xfId="17850"/>
    <cellStyle name="Normal 13 6 2" xfId="29983"/>
    <cellStyle name="Normal 13 6 2 2" xfId="29984"/>
    <cellStyle name="Normal 13 6 2 2 2" xfId="29985"/>
    <cellStyle name="Normal 13 6 2 3" xfId="29986"/>
    <cellStyle name="Normal 13 6 2 3 2" xfId="29987"/>
    <cellStyle name="Normal 13 6 2 4" xfId="29988"/>
    <cellStyle name="Normal 13 6 2_37. RESULTADO NEGOCIOS YOY" xfId="29989"/>
    <cellStyle name="Normal 13 6 3" xfId="29990"/>
    <cellStyle name="Normal 13 6 3 2" xfId="29991"/>
    <cellStyle name="Normal 13 6 3 2 2" xfId="29992"/>
    <cellStyle name="Normal 13 6 3 3" xfId="29993"/>
    <cellStyle name="Normal 13 6 3 3 2" xfId="29994"/>
    <cellStyle name="Normal 13 6 3 4" xfId="29995"/>
    <cellStyle name="Normal 13 6 3_37. RESULTADO NEGOCIOS YOY" xfId="29996"/>
    <cellStyle name="Normal 13 6 4" xfId="29997"/>
    <cellStyle name="Normal 13 6 4 2" xfId="29998"/>
    <cellStyle name="Normal 13 6 4 2 2" xfId="29999"/>
    <cellStyle name="Normal 13 6 4 3" xfId="30000"/>
    <cellStyle name="Normal 13 6 4_37. RESULTADO NEGOCIOS YOY" xfId="30001"/>
    <cellStyle name="Normal 13 6 5" xfId="30002"/>
    <cellStyle name="Normal 13 6 5 2" xfId="30003"/>
    <cellStyle name="Normal 13 6 5_37. RESULTADO NEGOCIOS YOY" xfId="30004"/>
    <cellStyle name="Normal 13 6 6" xfId="30005"/>
    <cellStyle name="Normal 13 6 6 2" xfId="30006"/>
    <cellStyle name="Normal 13 6 6_37. RESULTADO NEGOCIOS YOY" xfId="30007"/>
    <cellStyle name="Normal 13 6 7" xfId="30008"/>
    <cellStyle name="Normal 13 6 8" xfId="30009"/>
    <cellStyle name="Normal 13 6_37. RESULTADO NEGOCIOS YOY" xfId="30010"/>
    <cellStyle name="Normal 13 7" xfId="30011"/>
    <cellStyle name="Normal 13 7 2" xfId="30012"/>
    <cellStyle name="Normal 13 7 2 2" xfId="30013"/>
    <cellStyle name="Normal 13 7 2 2 2" xfId="30014"/>
    <cellStyle name="Normal 13 7 2 3" xfId="30015"/>
    <cellStyle name="Normal 13 7 2 3 2" xfId="30016"/>
    <cellStyle name="Normal 13 7 2 4" xfId="30017"/>
    <cellStyle name="Normal 13 7 2_37. RESULTADO NEGOCIOS YOY" xfId="30018"/>
    <cellStyle name="Normal 13 7 3" xfId="30019"/>
    <cellStyle name="Normal 13 7 3 2" xfId="30020"/>
    <cellStyle name="Normal 13 7 3 2 2" xfId="30021"/>
    <cellStyle name="Normal 13 7 3 3" xfId="30022"/>
    <cellStyle name="Normal 13 7 3 3 2" xfId="30023"/>
    <cellStyle name="Normal 13 7 3 4" xfId="30024"/>
    <cellStyle name="Normal 13 7 3_37. RESULTADO NEGOCIOS YOY" xfId="30025"/>
    <cellStyle name="Normal 13 7 4" xfId="30026"/>
    <cellStyle name="Normal 13 7 4 2" xfId="30027"/>
    <cellStyle name="Normal 13 7 4_37. RESULTADO NEGOCIOS YOY" xfId="30028"/>
    <cellStyle name="Normal 13 7 5" xfId="30029"/>
    <cellStyle name="Normal 13 7 5 2" xfId="30030"/>
    <cellStyle name="Normal 13 7 5_37. RESULTADO NEGOCIOS YOY" xfId="30031"/>
    <cellStyle name="Normal 13 7 6" xfId="30032"/>
    <cellStyle name="Normal 13 7_37. RESULTADO NEGOCIOS YOY" xfId="30033"/>
    <cellStyle name="Normal 13 8" xfId="30034"/>
    <cellStyle name="Normal 13 8 2" xfId="30035"/>
    <cellStyle name="Normal 13 8 2 2" xfId="30036"/>
    <cellStyle name="Normal 13 8 2_37. RESULTADO NEGOCIOS YOY" xfId="30037"/>
    <cellStyle name="Normal 13 8 3" xfId="30038"/>
    <cellStyle name="Normal 13 8 3 2" xfId="30039"/>
    <cellStyle name="Normal 13 8 3_37. RESULTADO NEGOCIOS YOY" xfId="30040"/>
    <cellStyle name="Normal 13 8 4" xfId="30041"/>
    <cellStyle name="Normal 13 8_37. RESULTADO NEGOCIOS YOY" xfId="30042"/>
    <cellStyle name="Normal 13 9" xfId="30043"/>
    <cellStyle name="Normal 13 9 2" xfId="30044"/>
    <cellStyle name="Normal 13 9 2 2" xfId="30045"/>
    <cellStyle name="Normal 13 9 3" xfId="30046"/>
    <cellStyle name="Normal 13 9 3 2" xfId="30047"/>
    <cellStyle name="Normal 13 9 4" xfId="30048"/>
    <cellStyle name="Normal 13 9_37. RESULTADO NEGOCIOS YOY" xfId="30049"/>
    <cellStyle name="Normal 13_37. RESULTADO NEGOCIOS YOY" xfId="30050"/>
    <cellStyle name="Normal 14" xfId="11147"/>
    <cellStyle name="Normal 14 10" xfId="30051"/>
    <cellStyle name="Normal 14 10 2" xfId="30052"/>
    <cellStyle name="Normal 14 10_37. RESULTADO NEGOCIOS YOY" xfId="30053"/>
    <cellStyle name="Normal 14 11" xfId="30054"/>
    <cellStyle name="Normal 14 12" xfId="30055"/>
    <cellStyle name="Normal 14 13" xfId="30056"/>
    <cellStyle name="Normal 14 14" xfId="30057"/>
    <cellStyle name="Normal 14 14 2" xfId="30058"/>
    <cellStyle name="Normal 14 14_37. RESULTADO NEGOCIOS YOY" xfId="30059"/>
    <cellStyle name="Normal 14 15" xfId="30060"/>
    <cellStyle name="Normal 14 15 2" xfId="30061"/>
    <cellStyle name="Normal 14 15_37. RESULTADO NEGOCIOS YOY" xfId="30062"/>
    <cellStyle name="Normal 14 16" xfId="30063"/>
    <cellStyle name="Normal 14 17" xfId="30064"/>
    <cellStyle name="Normal 14 18" xfId="30065"/>
    <cellStyle name="Normal 14 2" xfId="11148"/>
    <cellStyle name="Normal 14 2 10" xfId="30066"/>
    <cellStyle name="Normal 14 2 11" xfId="30067"/>
    <cellStyle name="Normal 14 2 2" xfId="11149"/>
    <cellStyle name="Normal 14 2 2 2" xfId="30068"/>
    <cellStyle name="Normal 14 2 2 2 2" xfId="30069"/>
    <cellStyle name="Normal 14 2 2 3" xfId="30070"/>
    <cellStyle name="Normal 14 2 2 4" xfId="30071"/>
    <cellStyle name="Normal 14 2 2 5" xfId="30072"/>
    <cellStyle name="Normal 14 2 2 6" xfId="30073"/>
    <cellStyle name="Normal 14 2 2_37. RESULTADO NEGOCIOS YOY" xfId="30074"/>
    <cellStyle name="Normal 14 2 3" xfId="11150"/>
    <cellStyle name="Normal 14 2 3 2" xfId="30075"/>
    <cellStyle name="Normal 14 2 3 3" xfId="30076"/>
    <cellStyle name="Normal 14 2 3 4" xfId="30077"/>
    <cellStyle name="Normal 14 2 3 5" xfId="30078"/>
    <cellStyle name="Normal 14 2 3_37. RESULTADO NEGOCIOS YOY" xfId="30079"/>
    <cellStyle name="Normal 14 2 4" xfId="30080"/>
    <cellStyle name="Normal 14 2 5" xfId="30081"/>
    <cellStyle name="Normal 14 2 6" xfId="30082"/>
    <cellStyle name="Normal 14 2 7" xfId="30083"/>
    <cellStyle name="Normal 14 2 8" xfId="30084"/>
    <cellStyle name="Normal 14 2 9" xfId="30085"/>
    <cellStyle name="Normal 14 2_37. RESULTADO NEGOCIOS YOY" xfId="30086"/>
    <cellStyle name="Normal 14 3" xfId="11151"/>
    <cellStyle name="Normal 14 3 10" xfId="30087"/>
    <cellStyle name="Normal 14 3 2" xfId="11152"/>
    <cellStyle name="Normal 14 3 2 2" xfId="30088"/>
    <cellStyle name="Normal 14 3 2 2 2" xfId="30089"/>
    <cellStyle name="Normal 14 3 2 2 2 2" xfId="30090"/>
    <cellStyle name="Normal 14 3 2 2 2_37. RESULTADO NEGOCIOS YOY" xfId="30091"/>
    <cellStyle name="Normal 14 3 2 2 3" xfId="30092"/>
    <cellStyle name="Normal 14 3 2 2 3 2" xfId="30093"/>
    <cellStyle name="Normal 14 3 2 2 4" xfId="30094"/>
    <cellStyle name="Normal 14 3 2 2_37. RESULTADO NEGOCIOS YOY" xfId="30095"/>
    <cellStyle name="Normal 14 3 2 3" xfId="30096"/>
    <cellStyle name="Normal 14 3 2 3 2" xfId="30097"/>
    <cellStyle name="Normal 14 3 2 3 2 2" xfId="30098"/>
    <cellStyle name="Normal 14 3 2 3 3" xfId="30099"/>
    <cellStyle name="Normal 14 3 2 3 3 2" xfId="30100"/>
    <cellStyle name="Normal 14 3 2 3 4" xfId="30101"/>
    <cellStyle name="Normal 14 3 2 3_37. RESULTADO NEGOCIOS YOY" xfId="30102"/>
    <cellStyle name="Normal 14 3 2 4" xfId="30103"/>
    <cellStyle name="Normal 14 3 2 4 2" xfId="30104"/>
    <cellStyle name="Normal 14 3 2 4 2 2" xfId="30105"/>
    <cellStyle name="Normal 14 3 2 4 3" xfId="30106"/>
    <cellStyle name="Normal 14 3 2 4_37. RESULTADO NEGOCIOS YOY" xfId="30107"/>
    <cellStyle name="Normal 14 3 2 5" xfId="30108"/>
    <cellStyle name="Normal 14 3 2 5 2" xfId="30109"/>
    <cellStyle name="Normal 14 3 2 5_37. RESULTADO NEGOCIOS YOY" xfId="30110"/>
    <cellStyle name="Normal 14 3 2 6" xfId="30111"/>
    <cellStyle name="Normal 14 3 2 6 2" xfId="30112"/>
    <cellStyle name="Normal 14 3 2 6_37. RESULTADO NEGOCIOS YOY" xfId="30113"/>
    <cellStyle name="Normal 14 3 2 7" xfId="30114"/>
    <cellStyle name="Normal 14 3 2 8" xfId="30115"/>
    <cellStyle name="Normal 14 3 2_37. RESULTADO NEGOCIOS YOY" xfId="30116"/>
    <cellStyle name="Normal 14 3 3" xfId="30117"/>
    <cellStyle name="Normal 14 3 3 2" xfId="30118"/>
    <cellStyle name="Normal 14 3 3 2 2" xfId="30119"/>
    <cellStyle name="Normal 14 3 3 2_37. RESULTADO NEGOCIOS YOY" xfId="30120"/>
    <cellStyle name="Normal 14 3 3 3" xfId="30121"/>
    <cellStyle name="Normal 14 3 3 3 2" xfId="30122"/>
    <cellStyle name="Normal 14 3 3 3_37. RESULTADO NEGOCIOS YOY" xfId="30123"/>
    <cellStyle name="Normal 14 3 3 4" xfId="30124"/>
    <cellStyle name="Normal 14 3 3 5" xfId="30125"/>
    <cellStyle name="Normal 14 3 3_37. RESULTADO NEGOCIOS YOY" xfId="30126"/>
    <cellStyle name="Normal 14 3 4" xfId="30127"/>
    <cellStyle name="Normal 14 3 4 2" xfId="30128"/>
    <cellStyle name="Normal 14 3 4 2 2" xfId="30129"/>
    <cellStyle name="Normal 14 3 4 3" xfId="30130"/>
    <cellStyle name="Normal 14 3 4 3 2" xfId="30131"/>
    <cellStyle name="Normal 14 3 4 4" xfId="30132"/>
    <cellStyle name="Normal 14 3 4_37. RESULTADO NEGOCIOS YOY" xfId="30133"/>
    <cellStyle name="Normal 14 3 5" xfId="30134"/>
    <cellStyle name="Normal 14 3 5 2" xfId="30135"/>
    <cellStyle name="Normal 14 3 5 2 2" xfId="30136"/>
    <cellStyle name="Normal 14 3 5 3" xfId="30137"/>
    <cellStyle name="Normal 14 3 5_37. RESULTADO NEGOCIOS YOY" xfId="30138"/>
    <cellStyle name="Normal 14 3 6" xfId="30139"/>
    <cellStyle name="Normal 14 3 6 2" xfId="30140"/>
    <cellStyle name="Normal 14 3 6_37. RESULTADO NEGOCIOS YOY" xfId="30141"/>
    <cellStyle name="Normal 14 3 7" xfId="30142"/>
    <cellStyle name="Normal 14 3 7 2" xfId="30143"/>
    <cellStyle name="Normal 14 3 7_37. RESULTADO NEGOCIOS YOY" xfId="30144"/>
    <cellStyle name="Normal 14 3 8" xfId="30145"/>
    <cellStyle name="Normal 14 3 8 2" xfId="30146"/>
    <cellStyle name="Normal 14 3 8_37. RESULTADO NEGOCIOS YOY" xfId="30147"/>
    <cellStyle name="Normal 14 3 9" xfId="30148"/>
    <cellStyle name="Normal 14 3_37. RESULTADO NEGOCIOS YOY" xfId="30149"/>
    <cellStyle name="Normal 14 4" xfId="11153"/>
    <cellStyle name="Normal 14 4 2" xfId="30150"/>
    <cellStyle name="Normal 14 4 2 2" xfId="30151"/>
    <cellStyle name="Normal 14 4 3" xfId="30152"/>
    <cellStyle name="Normal 14 4 4" xfId="30153"/>
    <cellStyle name="Normal 14 4 5" xfId="30154"/>
    <cellStyle name="Normal 14 4 6" xfId="30155"/>
    <cellStyle name="Normal 14 4_37. RESULTADO NEGOCIOS YOY" xfId="30156"/>
    <cellStyle name="Normal 14 5" xfId="11154"/>
    <cellStyle name="Normal 14 5 2" xfId="30157"/>
    <cellStyle name="Normal 14 5 3" xfId="30158"/>
    <cellStyle name="Normal 14 5 4" xfId="30159"/>
    <cellStyle name="Normal 14 5 5" xfId="30160"/>
    <cellStyle name="Normal 14 5 6" xfId="30161"/>
    <cellStyle name="Normal 14 5_37. RESULTADO NEGOCIOS YOY" xfId="30162"/>
    <cellStyle name="Normal 14 6" xfId="17851"/>
    <cellStyle name="Normal 14 6 2" xfId="30163"/>
    <cellStyle name="Normal 14 6 3" xfId="30164"/>
    <cellStyle name="Normal 14 6 4" xfId="30165"/>
    <cellStyle name="Normal 14 6_37. RESULTADO NEGOCIOS YOY" xfId="30166"/>
    <cellStyle name="Normal 14 7" xfId="30167"/>
    <cellStyle name="Normal 14 8" xfId="30168"/>
    <cellStyle name="Normal 14 9" xfId="30169"/>
    <cellStyle name="Normal 14_37. RESULTADO NEGOCIOS YOY" xfId="30170"/>
    <cellStyle name="Normal 15" xfId="11155"/>
    <cellStyle name="Normal 15 10" xfId="30171"/>
    <cellStyle name="Normal 15 10 2" xfId="30172"/>
    <cellStyle name="Normal 15 10 2 2" xfId="30173"/>
    <cellStyle name="Normal 15 10 3" xfId="30174"/>
    <cellStyle name="Normal 15 10_37. RESULTADO NEGOCIOS YOY" xfId="30175"/>
    <cellStyle name="Normal 15 11" xfId="30176"/>
    <cellStyle name="Normal 15 11 2" xfId="30177"/>
    <cellStyle name="Normal 15 11_37. RESULTADO NEGOCIOS YOY" xfId="30178"/>
    <cellStyle name="Normal 15 12" xfId="30179"/>
    <cellStyle name="Normal 15 12 2" xfId="30180"/>
    <cellStyle name="Normal 15 12 2 2" xfId="30181"/>
    <cellStyle name="Normal 15 12 2_37. RESULTADO NEGOCIOS YOY" xfId="30182"/>
    <cellStyle name="Normal 15 12 3" xfId="30183"/>
    <cellStyle name="Normal 15 12 3 2" xfId="30184"/>
    <cellStyle name="Normal 15 12 3_37. RESULTADO NEGOCIOS YOY" xfId="30185"/>
    <cellStyle name="Normal 15 12_37. RESULTADO NEGOCIOS YOY" xfId="30186"/>
    <cellStyle name="Normal 15 13" xfId="30187"/>
    <cellStyle name="Normal 15 13 2" xfId="30188"/>
    <cellStyle name="Normal 15 13_37. RESULTADO NEGOCIOS YOY" xfId="30189"/>
    <cellStyle name="Normal 15 14" xfId="30190"/>
    <cellStyle name="Normal 15 14 2" xfId="30191"/>
    <cellStyle name="Normal 15 14_37. RESULTADO NEGOCIOS YOY" xfId="30192"/>
    <cellStyle name="Normal 15 15" xfId="30193"/>
    <cellStyle name="Normal 15 16" xfId="30194"/>
    <cellStyle name="Normal 15 17" xfId="30195"/>
    <cellStyle name="Normal 15 2" xfId="11156"/>
    <cellStyle name="Normal 15 2 10" xfId="30196"/>
    <cellStyle name="Normal 15 2 10 2" xfId="30197"/>
    <cellStyle name="Normal 15 2 10 2 2" xfId="30198"/>
    <cellStyle name="Normal 15 2 10 2_37. RESULTADO NEGOCIOS YOY" xfId="30199"/>
    <cellStyle name="Normal 15 2 10 3" xfId="30200"/>
    <cellStyle name="Normal 15 2 10_37. RESULTADO NEGOCIOS YOY" xfId="30201"/>
    <cellStyle name="Normal 15 2 11" xfId="30202"/>
    <cellStyle name="Normal 15 2 11 2" xfId="30203"/>
    <cellStyle name="Normal 15 2 11_37. RESULTADO NEGOCIOS YOY" xfId="30204"/>
    <cellStyle name="Normal 15 2 12" xfId="30205"/>
    <cellStyle name="Normal 15 2 12 2" xfId="30206"/>
    <cellStyle name="Normal 15 2 12_37. RESULTADO NEGOCIOS YOY" xfId="30207"/>
    <cellStyle name="Normal 15 2 13" xfId="30208"/>
    <cellStyle name="Normal 15 2 14" xfId="30209"/>
    <cellStyle name="Normal 15 2 15" xfId="30210"/>
    <cellStyle name="Normal 15 2 2" xfId="11157"/>
    <cellStyle name="Normal 15 2 2 2" xfId="30211"/>
    <cellStyle name="Normal 15 2 2 2 2" xfId="30212"/>
    <cellStyle name="Normal 15 2 2 2 2 2" xfId="30213"/>
    <cellStyle name="Normal 15 2 2 2 2_37. RESULTADO NEGOCIOS YOY" xfId="30214"/>
    <cellStyle name="Normal 15 2 2 2 3" xfId="30215"/>
    <cellStyle name="Normal 15 2 2 2 3 2" xfId="30216"/>
    <cellStyle name="Normal 15 2 2 2 3_37. RESULTADO NEGOCIOS YOY" xfId="30217"/>
    <cellStyle name="Normal 15 2 2 2 4" xfId="30218"/>
    <cellStyle name="Normal 15 2 2 2 5" xfId="30219"/>
    <cellStyle name="Normal 15 2 2 2_37. RESULTADO NEGOCIOS YOY" xfId="30220"/>
    <cellStyle name="Normal 15 2 2 3" xfId="30221"/>
    <cellStyle name="Normal 15 2 2 3 2" xfId="30222"/>
    <cellStyle name="Normal 15 2 2 3 2 2" xfId="30223"/>
    <cellStyle name="Normal 15 2 2 3 3" xfId="30224"/>
    <cellStyle name="Normal 15 2 2 3 3 2" xfId="30225"/>
    <cellStyle name="Normal 15 2 2 3 4" xfId="30226"/>
    <cellStyle name="Normal 15 2 2 3_37. RESULTADO NEGOCIOS YOY" xfId="30227"/>
    <cellStyle name="Normal 15 2 2 4" xfId="30228"/>
    <cellStyle name="Normal 15 2 2 4 2" xfId="30229"/>
    <cellStyle name="Normal 15 2 2 4 2 2" xfId="30230"/>
    <cellStyle name="Normal 15 2 2 4 3" xfId="30231"/>
    <cellStyle name="Normal 15 2 2 4_37. RESULTADO NEGOCIOS YOY" xfId="30232"/>
    <cellStyle name="Normal 15 2 2 5" xfId="30233"/>
    <cellStyle name="Normal 15 2 2 5 2" xfId="30234"/>
    <cellStyle name="Normal 15 2 2 5_37. RESULTADO NEGOCIOS YOY" xfId="30235"/>
    <cellStyle name="Normal 15 2 2 6" xfId="30236"/>
    <cellStyle name="Normal 15 2 2 6 2" xfId="30237"/>
    <cellStyle name="Normal 15 2 2 6_37. RESULTADO NEGOCIOS YOY" xfId="30238"/>
    <cellStyle name="Normal 15 2 2 7" xfId="30239"/>
    <cellStyle name="Normal 15 2 2 8" xfId="30240"/>
    <cellStyle name="Normal 15 2 2_37. RESULTADO NEGOCIOS YOY" xfId="30241"/>
    <cellStyle name="Normal 15 2 3" xfId="11158"/>
    <cellStyle name="Normal 15 2 3 2" xfId="30242"/>
    <cellStyle name="Normal 15 2 3 2 2" xfId="30243"/>
    <cellStyle name="Normal 15 2 3 2_37. RESULTADO NEGOCIOS YOY" xfId="30244"/>
    <cellStyle name="Normal 15 2 3 3" xfId="30245"/>
    <cellStyle name="Normal 15 2 3 3 2" xfId="30246"/>
    <cellStyle name="Normal 15 2 3 3_37. RESULTADO NEGOCIOS YOY" xfId="30247"/>
    <cellStyle name="Normal 15 2 3 4" xfId="30248"/>
    <cellStyle name="Normal 15 2 3 5" xfId="30249"/>
    <cellStyle name="Normal 15 2 3_37. RESULTADO NEGOCIOS YOY" xfId="30250"/>
    <cellStyle name="Normal 15 2 4" xfId="30251"/>
    <cellStyle name="Normal 15 2 4 2" xfId="30252"/>
    <cellStyle name="Normal 15 2 4 2 2" xfId="30253"/>
    <cellStyle name="Normal 15 2 4 3" xfId="30254"/>
    <cellStyle name="Normal 15 2 4 3 2" xfId="30255"/>
    <cellStyle name="Normal 15 2 4 4" xfId="30256"/>
    <cellStyle name="Normal 15 2 4_37. RESULTADO NEGOCIOS YOY" xfId="30257"/>
    <cellStyle name="Normal 15 2 5" xfId="30258"/>
    <cellStyle name="Normal 15 2 5 2" xfId="30259"/>
    <cellStyle name="Normal 15 2 5 2 2" xfId="30260"/>
    <cellStyle name="Normal 15 2 5 3" xfId="30261"/>
    <cellStyle name="Normal 15 2 5_37. RESULTADO NEGOCIOS YOY" xfId="30262"/>
    <cellStyle name="Normal 15 2 6" xfId="30263"/>
    <cellStyle name="Normal 15 2 6 2" xfId="30264"/>
    <cellStyle name="Normal 15 2 6_37. RESULTADO NEGOCIOS YOY" xfId="30265"/>
    <cellStyle name="Normal 15 2 7" xfId="30266"/>
    <cellStyle name="Normal 15 2 7 2" xfId="30267"/>
    <cellStyle name="Normal 15 2 7_37. RESULTADO NEGOCIOS YOY" xfId="30268"/>
    <cellStyle name="Normal 15 2 8" xfId="30269"/>
    <cellStyle name="Normal 15 2 8 2" xfId="30270"/>
    <cellStyle name="Normal 15 2 8_37. RESULTADO NEGOCIOS YOY" xfId="30271"/>
    <cellStyle name="Normal 15 2 9" xfId="30272"/>
    <cellStyle name="Normal 15 2 9 2" xfId="30273"/>
    <cellStyle name="Normal 15 2 9_37. RESULTADO NEGOCIOS YOY" xfId="30274"/>
    <cellStyle name="Normal 15 2_37. RESULTADO NEGOCIOS YOY" xfId="30275"/>
    <cellStyle name="Normal 15 3" xfId="11159"/>
    <cellStyle name="Normal 15 3 10" xfId="30276"/>
    <cellStyle name="Normal 15 3 10 2" xfId="30277"/>
    <cellStyle name="Normal 15 3 10 2 2" xfId="30278"/>
    <cellStyle name="Normal 15 3 10 2_37. RESULTADO NEGOCIOS YOY" xfId="30279"/>
    <cellStyle name="Normal 15 3 10 3" xfId="30280"/>
    <cellStyle name="Normal 15 3 10_37. RESULTADO NEGOCIOS YOY" xfId="30281"/>
    <cellStyle name="Normal 15 3 11" xfId="30282"/>
    <cellStyle name="Normal 15 3 11 2" xfId="30283"/>
    <cellStyle name="Normal 15 3 11 2 2" xfId="30284"/>
    <cellStyle name="Normal 15 3 11 2_37. RESULTADO NEGOCIOS YOY" xfId="30285"/>
    <cellStyle name="Normal 15 3 11 3" xfId="30286"/>
    <cellStyle name="Normal 15 3 11_37. RESULTADO NEGOCIOS YOY" xfId="30287"/>
    <cellStyle name="Normal 15 3 12" xfId="30288"/>
    <cellStyle name="Normal 15 3 12 2" xfId="30289"/>
    <cellStyle name="Normal 15 3 12 2 2" xfId="30290"/>
    <cellStyle name="Normal 15 3 12 2_37. RESULTADO NEGOCIOS YOY" xfId="30291"/>
    <cellStyle name="Normal 15 3 12 3" xfId="30292"/>
    <cellStyle name="Normal 15 3 12_37. RESULTADO NEGOCIOS YOY" xfId="30293"/>
    <cellStyle name="Normal 15 3 13" xfId="30294"/>
    <cellStyle name="Normal 15 3 13 2" xfId="30295"/>
    <cellStyle name="Normal 15 3 13_37. RESULTADO NEGOCIOS YOY" xfId="30296"/>
    <cellStyle name="Normal 15 3 14" xfId="30297"/>
    <cellStyle name="Normal 15 3 15" xfId="30298"/>
    <cellStyle name="Normal 15 3 2" xfId="11160"/>
    <cellStyle name="Normal 15 3 2 2" xfId="30299"/>
    <cellStyle name="Normal 15 3 2 2 2" xfId="30300"/>
    <cellStyle name="Normal 15 3 2 2 2 2" xfId="30301"/>
    <cellStyle name="Normal 15 3 2 2 2_37. RESULTADO NEGOCIOS YOY" xfId="30302"/>
    <cellStyle name="Normal 15 3 2 2 3" xfId="30303"/>
    <cellStyle name="Normal 15 3 2 2 3 2" xfId="30304"/>
    <cellStyle name="Normal 15 3 2 2 3_37. RESULTADO NEGOCIOS YOY" xfId="30305"/>
    <cellStyle name="Normal 15 3 2 2 4" xfId="30306"/>
    <cellStyle name="Normal 15 3 2 2 5" xfId="30307"/>
    <cellStyle name="Normal 15 3 2 2_37. RESULTADO NEGOCIOS YOY" xfId="30308"/>
    <cellStyle name="Normal 15 3 2 3" xfId="30309"/>
    <cellStyle name="Normal 15 3 2 3 2" xfId="30310"/>
    <cellStyle name="Normal 15 3 2 3 2 2" xfId="30311"/>
    <cellStyle name="Normal 15 3 2 3 3" xfId="30312"/>
    <cellStyle name="Normal 15 3 2 3 3 2" xfId="30313"/>
    <cellStyle name="Normal 15 3 2 3 4" xfId="30314"/>
    <cellStyle name="Normal 15 3 2 3_37. RESULTADO NEGOCIOS YOY" xfId="30315"/>
    <cellStyle name="Normal 15 3 2 4" xfId="30316"/>
    <cellStyle name="Normal 15 3 2 4 2" xfId="30317"/>
    <cellStyle name="Normal 15 3 2 4 2 2" xfId="30318"/>
    <cellStyle name="Normal 15 3 2 4 3" xfId="30319"/>
    <cellStyle name="Normal 15 3 2 4_37. RESULTADO NEGOCIOS YOY" xfId="30320"/>
    <cellStyle name="Normal 15 3 2 5" xfId="30321"/>
    <cellStyle name="Normal 15 3 2 5 2" xfId="30322"/>
    <cellStyle name="Normal 15 3 2 5_37. RESULTADO NEGOCIOS YOY" xfId="30323"/>
    <cellStyle name="Normal 15 3 2 6" xfId="30324"/>
    <cellStyle name="Normal 15 3 2 6 2" xfId="30325"/>
    <cellStyle name="Normal 15 3 2 6_37. RESULTADO NEGOCIOS YOY" xfId="30326"/>
    <cellStyle name="Normal 15 3 2 7" xfId="30327"/>
    <cellStyle name="Normal 15 3 2 8" xfId="30328"/>
    <cellStyle name="Normal 15 3 2_37. RESULTADO NEGOCIOS YOY" xfId="30329"/>
    <cellStyle name="Normal 15 3 3" xfId="30330"/>
    <cellStyle name="Normal 15 3 3 2" xfId="30331"/>
    <cellStyle name="Normal 15 3 3 2 2" xfId="30332"/>
    <cellStyle name="Normal 15 3 3 2_37. RESULTADO NEGOCIOS YOY" xfId="30333"/>
    <cellStyle name="Normal 15 3 3 3" xfId="30334"/>
    <cellStyle name="Normal 15 3 3 3 2" xfId="30335"/>
    <cellStyle name="Normal 15 3 3 3_37. RESULTADO NEGOCIOS YOY" xfId="30336"/>
    <cellStyle name="Normal 15 3 3 4" xfId="30337"/>
    <cellStyle name="Normal 15 3 3 5" xfId="30338"/>
    <cellStyle name="Normal 15 3 3_37. RESULTADO NEGOCIOS YOY" xfId="30339"/>
    <cellStyle name="Normal 15 3 4" xfId="30340"/>
    <cellStyle name="Normal 15 3 4 2" xfId="30341"/>
    <cellStyle name="Normal 15 3 4 2 2" xfId="30342"/>
    <cellStyle name="Normal 15 3 4 3" xfId="30343"/>
    <cellStyle name="Normal 15 3 4 3 2" xfId="30344"/>
    <cellStyle name="Normal 15 3 4 4" xfId="30345"/>
    <cellStyle name="Normal 15 3 4_37. RESULTADO NEGOCIOS YOY" xfId="30346"/>
    <cellStyle name="Normal 15 3 5" xfId="30347"/>
    <cellStyle name="Normal 15 3 5 2" xfId="30348"/>
    <cellStyle name="Normal 15 3 5 2 2" xfId="30349"/>
    <cellStyle name="Normal 15 3 5 3" xfId="30350"/>
    <cellStyle name="Normal 15 3 5_37. RESULTADO NEGOCIOS YOY" xfId="30351"/>
    <cellStyle name="Normal 15 3 6" xfId="30352"/>
    <cellStyle name="Normal 15 3 6 2" xfId="30353"/>
    <cellStyle name="Normal 15 3 6_37. RESULTADO NEGOCIOS YOY" xfId="30354"/>
    <cellStyle name="Normal 15 3 7" xfId="30355"/>
    <cellStyle name="Normal 15 3 7 2" xfId="30356"/>
    <cellStyle name="Normal 15 3 7_37. RESULTADO NEGOCIOS YOY" xfId="30357"/>
    <cellStyle name="Normal 15 3 8" xfId="30358"/>
    <cellStyle name="Normal 15 3 8 2" xfId="30359"/>
    <cellStyle name="Normal 15 3 8_37. RESULTADO NEGOCIOS YOY" xfId="30360"/>
    <cellStyle name="Normal 15 3 9" xfId="30361"/>
    <cellStyle name="Normal 15 3 9 2" xfId="30362"/>
    <cellStyle name="Normal 15 3 9_37. RESULTADO NEGOCIOS YOY" xfId="30363"/>
    <cellStyle name="Normal 15 3_37. RESULTADO NEGOCIOS YOY" xfId="30364"/>
    <cellStyle name="Normal 15 4" xfId="11161"/>
    <cellStyle name="Normal 15 4 10" xfId="30365"/>
    <cellStyle name="Normal 15 4 11" xfId="30366"/>
    <cellStyle name="Normal 15 4 2" xfId="30367"/>
    <cellStyle name="Normal 15 4 2 2" xfId="30368"/>
    <cellStyle name="Normal 15 4 2 3" xfId="30369"/>
    <cellStyle name="Normal 15 4 2 4" xfId="30370"/>
    <cellStyle name="Normal 15 4 2 5" xfId="30371"/>
    <cellStyle name="Normal 15 4 2 6" xfId="30372"/>
    <cellStyle name="Normal 15 4 2_37. RESULTADO NEGOCIOS YOY" xfId="30373"/>
    <cellStyle name="Normal 15 4 3" xfId="30374"/>
    <cellStyle name="Normal 15 4 3 2" xfId="30375"/>
    <cellStyle name="Normal 15 4 3 3" xfId="30376"/>
    <cellStyle name="Normal 15 4 3 4" xfId="30377"/>
    <cellStyle name="Normal 15 4 3_37. RESULTADO NEGOCIOS YOY" xfId="30378"/>
    <cellStyle name="Normal 15 4 4" xfId="30379"/>
    <cellStyle name="Normal 15 4 5" xfId="30380"/>
    <cellStyle name="Normal 15 4 6" xfId="30381"/>
    <cellStyle name="Normal 15 4 7" xfId="30382"/>
    <cellStyle name="Normal 15 4 7 2" xfId="30383"/>
    <cellStyle name="Normal 15 4 7_37. RESULTADO NEGOCIOS YOY" xfId="30384"/>
    <cellStyle name="Normal 15 4 8" xfId="30385"/>
    <cellStyle name="Normal 15 4 9" xfId="30386"/>
    <cellStyle name="Normal 15 4_37. RESULTADO NEGOCIOS YOY" xfId="30387"/>
    <cellStyle name="Normal 15 5" xfId="11162"/>
    <cellStyle name="Normal 15 5 2" xfId="30388"/>
    <cellStyle name="Normal 15 5 2 2" xfId="30389"/>
    <cellStyle name="Normal 15 5 2 2 2" xfId="30390"/>
    <cellStyle name="Normal 15 5 2 2_37. RESULTADO NEGOCIOS YOY" xfId="30391"/>
    <cellStyle name="Normal 15 5 2 3" xfId="30392"/>
    <cellStyle name="Normal 15 5 2 3 2" xfId="30393"/>
    <cellStyle name="Normal 15 5 2 3_37. RESULTADO NEGOCIOS YOY" xfId="30394"/>
    <cellStyle name="Normal 15 5 2 4" xfId="30395"/>
    <cellStyle name="Normal 15 5 2_37. RESULTADO NEGOCIOS YOY" xfId="30396"/>
    <cellStyle name="Normal 15 5 3" xfId="30397"/>
    <cellStyle name="Normal 15 5 3 2" xfId="30398"/>
    <cellStyle name="Normal 15 5 3 2 2" xfId="30399"/>
    <cellStyle name="Normal 15 5 3 3" xfId="30400"/>
    <cellStyle name="Normal 15 5 3 3 2" xfId="30401"/>
    <cellStyle name="Normal 15 5 3 4" xfId="30402"/>
    <cellStyle name="Normal 15 5 3_37. RESULTADO NEGOCIOS YOY" xfId="30403"/>
    <cellStyle name="Normal 15 5 4" xfId="30404"/>
    <cellStyle name="Normal 15 5 4 2" xfId="30405"/>
    <cellStyle name="Normal 15 5 4 2 2" xfId="30406"/>
    <cellStyle name="Normal 15 5 4 3" xfId="30407"/>
    <cellStyle name="Normal 15 5 4_37. RESULTADO NEGOCIOS YOY" xfId="30408"/>
    <cellStyle name="Normal 15 5 5" xfId="30409"/>
    <cellStyle name="Normal 15 5 5 2" xfId="30410"/>
    <cellStyle name="Normal 15 5 5_37. RESULTADO NEGOCIOS YOY" xfId="30411"/>
    <cellStyle name="Normal 15 5 6" xfId="30412"/>
    <cellStyle name="Normal 15 5 6 2" xfId="30413"/>
    <cellStyle name="Normal 15 5 6_37. RESULTADO NEGOCIOS YOY" xfId="30414"/>
    <cellStyle name="Normal 15 5 7" xfId="30415"/>
    <cellStyle name="Normal 15 5 7 2" xfId="30416"/>
    <cellStyle name="Normal 15 5 7_37. RESULTADO NEGOCIOS YOY" xfId="30417"/>
    <cellStyle name="Normal 15 5 8" xfId="30418"/>
    <cellStyle name="Normal 15 5 9" xfId="30419"/>
    <cellStyle name="Normal 15 5_37. RESULTADO NEGOCIOS YOY" xfId="30420"/>
    <cellStyle name="Normal 15 6" xfId="17852"/>
    <cellStyle name="Normal 15 6 2" xfId="30421"/>
    <cellStyle name="Normal 15 6 2 2" xfId="30422"/>
    <cellStyle name="Normal 15 6 2 2 2" xfId="30423"/>
    <cellStyle name="Normal 15 6 2 3" xfId="30424"/>
    <cellStyle name="Normal 15 6 2 3 2" xfId="30425"/>
    <cellStyle name="Normal 15 6 2 4" xfId="30426"/>
    <cellStyle name="Normal 15 6 2_37. RESULTADO NEGOCIOS YOY" xfId="30427"/>
    <cellStyle name="Normal 15 6 3" xfId="30428"/>
    <cellStyle name="Normal 15 6 3 2" xfId="30429"/>
    <cellStyle name="Normal 15 6 3 2 2" xfId="30430"/>
    <cellStyle name="Normal 15 6 3 3" xfId="30431"/>
    <cellStyle name="Normal 15 6 3 3 2" xfId="30432"/>
    <cellStyle name="Normal 15 6 3 4" xfId="30433"/>
    <cellStyle name="Normal 15 6 3_37. RESULTADO NEGOCIOS YOY" xfId="30434"/>
    <cellStyle name="Normal 15 6 4" xfId="30435"/>
    <cellStyle name="Normal 15 6 4 2" xfId="30436"/>
    <cellStyle name="Normal 15 6 4_37. RESULTADO NEGOCIOS YOY" xfId="30437"/>
    <cellStyle name="Normal 15 6 5" xfId="30438"/>
    <cellStyle name="Normal 15 6 5 2" xfId="30439"/>
    <cellStyle name="Normal 15 6 5_37. RESULTADO NEGOCIOS YOY" xfId="30440"/>
    <cellStyle name="Normal 15 6 6" xfId="30441"/>
    <cellStyle name="Normal 15 6 6 2" xfId="30442"/>
    <cellStyle name="Normal 15 6 6_37. RESULTADO NEGOCIOS YOY" xfId="30443"/>
    <cellStyle name="Normal 15 6 7" xfId="30444"/>
    <cellStyle name="Normal 15 6_37. RESULTADO NEGOCIOS YOY" xfId="30445"/>
    <cellStyle name="Normal 15 7" xfId="30446"/>
    <cellStyle name="Normal 15 7 2" xfId="30447"/>
    <cellStyle name="Normal 15 7 2 2" xfId="30448"/>
    <cellStyle name="Normal 15 7 2 2 2" xfId="30449"/>
    <cellStyle name="Normal 15 7 2 3" xfId="30450"/>
    <cellStyle name="Normal 15 7 2 3 2" xfId="30451"/>
    <cellStyle name="Normal 15 7 2 4" xfId="30452"/>
    <cellStyle name="Normal 15 7 2_37. RESULTADO NEGOCIOS YOY" xfId="30453"/>
    <cellStyle name="Normal 15 7 3" xfId="30454"/>
    <cellStyle name="Normal 15 7 3 2" xfId="30455"/>
    <cellStyle name="Normal 15 7 3 2 2" xfId="30456"/>
    <cellStyle name="Normal 15 7 3 3" xfId="30457"/>
    <cellStyle name="Normal 15 7 3 3 2" xfId="30458"/>
    <cellStyle name="Normal 15 7 3 4" xfId="30459"/>
    <cellStyle name="Normal 15 7 3_37. RESULTADO NEGOCIOS YOY" xfId="30460"/>
    <cellStyle name="Normal 15 7 4" xfId="30461"/>
    <cellStyle name="Normal 15 7 4 2" xfId="30462"/>
    <cellStyle name="Normal 15 7 4_37. RESULTADO NEGOCIOS YOY" xfId="30463"/>
    <cellStyle name="Normal 15 7 5" xfId="30464"/>
    <cellStyle name="Normal 15 7 5 2" xfId="30465"/>
    <cellStyle name="Normal 15 7 5_37. RESULTADO NEGOCIOS YOY" xfId="30466"/>
    <cellStyle name="Normal 15 7 6" xfId="30467"/>
    <cellStyle name="Normal 15 7_37. RESULTADO NEGOCIOS YOY" xfId="30468"/>
    <cellStyle name="Normal 15 8" xfId="30469"/>
    <cellStyle name="Normal 15 8 2" xfId="30470"/>
    <cellStyle name="Normal 15 8 2 2" xfId="30471"/>
    <cellStyle name="Normal 15 8 2_37. RESULTADO NEGOCIOS YOY" xfId="30472"/>
    <cellStyle name="Normal 15 8 3" xfId="30473"/>
    <cellStyle name="Normal 15 8 3 2" xfId="30474"/>
    <cellStyle name="Normal 15 8 3_37. RESULTADO NEGOCIOS YOY" xfId="30475"/>
    <cellStyle name="Normal 15 8 4" xfId="30476"/>
    <cellStyle name="Normal 15 8_37. RESULTADO NEGOCIOS YOY" xfId="30477"/>
    <cellStyle name="Normal 15 9" xfId="30478"/>
    <cellStyle name="Normal 15 9 2" xfId="30479"/>
    <cellStyle name="Normal 15 9 2 2" xfId="30480"/>
    <cellStyle name="Normal 15 9 3" xfId="30481"/>
    <cellStyle name="Normal 15 9 3 2" xfId="30482"/>
    <cellStyle name="Normal 15 9 4" xfId="30483"/>
    <cellStyle name="Normal 15 9_37. RESULTADO NEGOCIOS YOY" xfId="30484"/>
    <cellStyle name="Normal 15_37. RESULTADO NEGOCIOS YOY" xfId="30485"/>
    <cellStyle name="Normal 16" xfId="11163"/>
    <cellStyle name="Normal 16 10" xfId="30486"/>
    <cellStyle name="Normal 16 10 2" xfId="30487"/>
    <cellStyle name="Normal 16 10_37. RESULTADO NEGOCIOS YOY" xfId="30488"/>
    <cellStyle name="Normal 16 11" xfId="30489"/>
    <cellStyle name="Normal 16 12" xfId="30490"/>
    <cellStyle name="Normal 16 13" xfId="30491"/>
    <cellStyle name="Normal 16 13 2" xfId="30492"/>
    <cellStyle name="Normal 16 13 2 2" xfId="30493"/>
    <cellStyle name="Normal 16 13 2_37. RESULTADO NEGOCIOS YOY" xfId="30494"/>
    <cellStyle name="Normal 16 13 3" xfId="30495"/>
    <cellStyle name="Normal 16 13 3 2" xfId="30496"/>
    <cellStyle name="Normal 16 13 3_37. RESULTADO NEGOCIOS YOY" xfId="30497"/>
    <cellStyle name="Normal 16 13_37. RESULTADO NEGOCIOS YOY" xfId="30498"/>
    <cellStyle name="Normal 16 14" xfId="30499"/>
    <cellStyle name="Normal 16 14 2" xfId="30500"/>
    <cellStyle name="Normal 16 14_37. RESULTADO NEGOCIOS YOY" xfId="30501"/>
    <cellStyle name="Normal 16 15" xfId="30502"/>
    <cellStyle name="Normal 16 15 2" xfId="30503"/>
    <cellStyle name="Normal 16 15_37. RESULTADO NEGOCIOS YOY" xfId="30504"/>
    <cellStyle name="Normal 16 16" xfId="30505"/>
    <cellStyle name="Normal 16 17" xfId="30506"/>
    <cellStyle name="Normal 16 18" xfId="30507"/>
    <cellStyle name="Normal 16 2" xfId="11164"/>
    <cellStyle name="Normal 16 2 10" xfId="30508"/>
    <cellStyle name="Normal 16 2 11" xfId="30509"/>
    <cellStyle name="Normal 16 2 11 2" xfId="30510"/>
    <cellStyle name="Normal 16 2 11 2 2" xfId="30511"/>
    <cellStyle name="Normal 16 2 11 2_37. RESULTADO NEGOCIOS YOY" xfId="30512"/>
    <cellStyle name="Normal 16 2 11 3" xfId="30513"/>
    <cellStyle name="Normal 16 2 11_37. RESULTADO NEGOCIOS YOY" xfId="30514"/>
    <cellStyle name="Normal 16 2 12" xfId="30515"/>
    <cellStyle name="Normal 16 2 12 2" xfId="30516"/>
    <cellStyle name="Normal 16 2 12_37. RESULTADO NEGOCIOS YOY" xfId="30517"/>
    <cellStyle name="Normal 16 2 13" xfId="30518"/>
    <cellStyle name="Normal 16 2 13 2" xfId="30519"/>
    <cellStyle name="Normal 16 2 13_37. RESULTADO NEGOCIOS YOY" xfId="30520"/>
    <cellStyle name="Normal 16 2 14" xfId="30521"/>
    <cellStyle name="Normal 16 2 15" xfId="30522"/>
    <cellStyle name="Normal 16 2 16" xfId="30523"/>
    <cellStyle name="Normal 16 2 2" xfId="11165"/>
    <cellStyle name="Normal 16 2 2 10" xfId="30524"/>
    <cellStyle name="Normal 16 2 2 10 2" xfId="30525"/>
    <cellStyle name="Normal 16 2 2 10_37. RESULTADO NEGOCIOS YOY" xfId="30526"/>
    <cellStyle name="Normal 16 2 2 11" xfId="30527"/>
    <cellStyle name="Normal 16 2 2 12" xfId="30528"/>
    <cellStyle name="Normal 16 2 2 2" xfId="30529"/>
    <cellStyle name="Normal 16 2 2 2 2" xfId="30530"/>
    <cellStyle name="Normal 16 2 2 3" xfId="30531"/>
    <cellStyle name="Normal 16 2 2 4" xfId="30532"/>
    <cellStyle name="Normal 16 2 2 5" xfId="30533"/>
    <cellStyle name="Normal 16 2 2 6" xfId="30534"/>
    <cellStyle name="Normal 16 2 2 7" xfId="30535"/>
    <cellStyle name="Normal 16 2 2 7 2" xfId="30536"/>
    <cellStyle name="Normal 16 2 2 7 2 2" xfId="30537"/>
    <cellStyle name="Normal 16 2 2 7 2_37. RESULTADO NEGOCIOS YOY" xfId="30538"/>
    <cellStyle name="Normal 16 2 2 7 3" xfId="30539"/>
    <cellStyle name="Normal 16 2 2 7_37. RESULTADO NEGOCIOS YOY" xfId="30540"/>
    <cellStyle name="Normal 16 2 2 8" xfId="30541"/>
    <cellStyle name="Normal 16 2 2 8 2" xfId="30542"/>
    <cellStyle name="Normal 16 2 2 8 2 2" xfId="30543"/>
    <cellStyle name="Normal 16 2 2 8 2_37. RESULTADO NEGOCIOS YOY" xfId="30544"/>
    <cellStyle name="Normal 16 2 2 8 3" xfId="30545"/>
    <cellStyle name="Normal 16 2 2 8_37. RESULTADO NEGOCIOS YOY" xfId="30546"/>
    <cellStyle name="Normal 16 2 2 9" xfId="30547"/>
    <cellStyle name="Normal 16 2 2 9 2" xfId="30548"/>
    <cellStyle name="Normal 16 2 2 9 2 2" xfId="30549"/>
    <cellStyle name="Normal 16 2 2 9 2_37. RESULTADO NEGOCIOS YOY" xfId="30550"/>
    <cellStyle name="Normal 16 2 2 9 3" xfId="30551"/>
    <cellStyle name="Normal 16 2 2 9_37. RESULTADO NEGOCIOS YOY" xfId="30552"/>
    <cellStyle name="Normal 16 2 2_37. RESULTADO NEGOCIOS YOY" xfId="30553"/>
    <cellStyle name="Normal 16 2 3" xfId="11166"/>
    <cellStyle name="Normal 16 2 3 10" xfId="30554"/>
    <cellStyle name="Normal 16 2 3 11" xfId="30555"/>
    <cellStyle name="Normal 16 2 3 2" xfId="30556"/>
    <cellStyle name="Normal 16 2 3 3" xfId="30557"/>
    <cellStyle name="Normal 16 2 3 4" xfId="30558"/>
    <cellStyle name="Normal 16 2 3 5" xfId="30559"/>
    <cellStyle name="Normal 16 2 3 6" xfId="30560"/>
    <cellStyle name="Normal 16 2 3 6 2" xfId="30561"/>
    <cellStyle name="Normal 16 2 3 6 2 2" xfId="30562"/>
    <cellStyle name="Normal 16 2 3 6 2_37. RESULTADO NEGOCIOS YOY" xfId="30563"/>
    <cellStyle name="Normal 16 2 3 6 3" xfId="30564"/>
    <cellStyle name="Normal 16 2 3 6_37. RESULTADO NEGOCIOS YOY" xfId="30565"/>
    <cellStyle name="Normal 16 2 3 7" xfId="30566"/>
    <cellStyle name="Normal 16 2 3 7 2" xfId="30567"/>
    <cellStyle name="Normal 16 2 3 7 2 2" xfId="30568"/>
    <cellStyle name="Normal 16 2 3 7 2_37. RESULTADO NEGOCIOS YOY" xfId="30569"/>
    <cellStyle name="Normal 16 2 3 7 3" xfId="30570"/>
    <cellStyle name="Normal 16 2 3 7_37. RESULTADO NEGOCIOS YOY" xfId="30571"/>
    <cellStyle name="Normal 16 2 3 8" xfId="30572"/>
    <cellStyle name="Normal 16 2 3 8 2" xfId="30573"/>
    <cellStyle name="Normal 16 2 3 8 2 2" xfId="30574"/>
    <cellStyle name="Normal 16 2 3 8 2_37. RESULTADO NEGOCIOS YOY" xfId="30575"/>
    <cellStyle name="Normal 16 2 3 8 3" xfId="30576"/>
    <cellStyle name="Normal 16 2 3 8_37. RESULTADO NEGOCIOS YOY" xfId="30577"/>
    <cellStyle name="Normal 16 2 3 9" xfId="30578"/>
    <cellStyle name="Normal 16 2 3 9 2" xfId="30579"/>
    <cellStyle name="Normal 16 2 3 9_37. RESULTADO NEGOCIOS YOY" xfId="30580"/>
    <cellStyle name="Normal 16 2 3_37. RESULTADO NEGOCIOS YOY" xfId="30581"/>
    <cellStyle name="Normal 16 2 4" xfId="30582"/>
    <cellStyle name="Normal 16 2 5" xfId="30583"/>
    <cellStyle name="Normal 16 2 6" xfId="30584"/>
    <cellStyle name="Normal 16 2 7" xfId="30585"/>
    <cellStyle name="Normal 16 2 8" xfId="30586"/>
    <cellStyle name="Normal 16 2 9" xfId="30587"/>
    <cellStyle name="Normal 16 2_37. RESULTADO NEGOCIOS YOY" xfId="30588"/>
    <cellStyle name="Normal 16 3" xfId="11167"/>
    <cellStyle name="Normal 16 3 10" xfId="30589"/>
    <cellStyle name="Normal 16 3 10 2" xfId="30590"/>
    <cellStyle name="Normal 16 3 10 2 2" xfId="30591"/>
    <cellStyle name="Normal 16 3 10 2_37. RESULTADO NEGOCIOS YOY" xfId="30592"/>
    <cellStyle name="Normal 16 3 10 3" xfId="30593"/>
    <cellStyle name="Normal 16 3 10_37. RESULTADO NEGOCIOS YOY" xfId="30594"/>
    <cellStyle name="Normal 16 3 11" xfId="30595"/>
    <cellStyle name="Normal 16 3 11 2" xfId="30596"/>
    <cellStyle name="Normal 16 3 11 2 2" xfId="30597"/>
    <cellStyle name="Normal 16 3 11 2_37. RESULTADO NEGOCIOS YOY" xfId="30598"/>
    <cellStyle name="Normal 16 3 11 3" xfId="30599"/>
    <cellStyle name="Normal 16 3 11_37. RESULTADO NEGOCIOS YOY" xfId="30600"/>
    <cellStyle name="Normal 16 3 12" xfId="30601"/>
    <cellStyle name="Normal 16 3 12 2" xfId="30602"/>
    <cellStyle name="Normal 16 3 12 2 2" xfId="30603"/>
    <cellStyle name="Normal 16 3 12 2_37. RESULTADO NEGOCIOS YOY" xfId="30604"/>
    <cellStyle name="Normal 16 3 12 3" xfId="30605"/>
    <cellStyle name="Normal 16 3 12_37. RESULTADO NEGOCIOS YOY" xfId="30606"/>
    <cellStyle name="Normal 16 3 13" xfId="30607"/>
    <cellStyle name="Normal 16 3 13 2" xfId="30608"/>
    <cellStyle name="Normal 16 3 13_37. RESULTADO NEGOCIOS YOY" xfId="30609"/>
    <cellStyle name="Normal 16 3 14" xfId="30610"/>
    <cellStyle name="Normal 16 3 15" xfId="30611"/>
    <cellStyle name="Normal 16 3 2" xfId="11168"/>
    <cellStyle name="Normal 16 3 2 2" xfId="30612"/>
    <cellStyle name="Normal 16 3 2 2 2" xfId="30613"/>
    <cellStyle name="Normal 16 3 2 2 2 2" xfId="30614"/>
    <cellStyle name="Normal 16 3 2 2 2_37. RESULTADO NEGOCIOS YOY" xfId="30615"/>
    <cellStyle name="Normal 16 3 2 2 3" xfId="30616"/>
    <cellStyle name="Normal 16 3 2 2 3 2" xfId="30617"/>
    <cellStyle name="Normal 16 3 2 2 4" xfId="30618"/>
    <cellStyle name="Normal 16 3 2 2_37. RESULTADO NEGOCIOS YOY" xfId="30619"/>
    <cellStyle name="Normal 16 3 2 3" xfId="30620"/>
    <cellStyle name="Normal 16 3 2 3 2" xfId="30621"/>
    <cellStyle name="Normal 16 3 2 3 2 2" xfId="30622"/>
    <cellStyle name="Normal 16 3 2 3 3" xfId="30623"/>
    <cellStyle name="Normal 16 3 2 3 3 2" xfId="30624"/>
    <cellStyle name="Normal 16 3 2 3 4" xfId="30625"/>
    <cellStyle name="Normal 16 3 2 3_37. RESULTADO NEGOCIOS YOY" xfId="30626"/>
    <cellStyle name="Normal 16 3 2 4" xfId="30627"/>
    <cellStyle name="Normal 16 3 2 4 2" xfId="30628"/>
    <cellStyle name="Normal 16 3 2 4 2 2" xfId="30629"/>
    <cellStyle name="Normal 16 3 2 4 3" xfId="30630"/>
    <cellStyle name="Normal 16 3 2 4_37. RESULTADO NEGOCIOS YOY" xfId="30631"/>
    <cellStyle name="Normal 16 3 2 5" xfId="30632"/>
    <cellStyle name="Normal 16 3 2 5 2" xfId="30633"/>
    <cellStyle name="Normal 16 3 2 5_37. RESULTADO NEGOCIOS YOY" xfId="30634"/>
    <cellStyle name="Normal 16 3 2 6" xfId="30635"/>
    <cellStyle name="Normal 16 3 2 6 2" xfId="30636"/>
    <cellStyle name="Normal 16 3 2 6_37. RESULTADO NEGOCIOS YOY" xfId="30637"/>
    <cellStyle name="Normal 16 3 2 7" xfId="30638"/>
    <cellStyle name="Normal 16 3 2 8" xfId="30639"/>
    <cellStyle name="Normal 16 3 2_37. RESULTADO NEGOCIOS YOY" xfId="30640"/>
    <cellStyle name="Normal 16 3 3" xfId="11169"/>
    <cellStyle name="Normal 16 3 3 2" xfId="30641"/>
    <cellStyle name="Normal 16 3 3 2 2" xfId="30642"/>
    <cellStyle name="Normal 16 3 3 2_37. RESULTADO NEGOCIOS YOY" xfId="30643"/>
    <cellStyle name="Normal 16 3 3 3" xfId="30644"/>
    <cellStyle name="Normal 16 3 3 3 2" xfId="30645"/>
    <cellStyle name="Normal 16 3 3 3_37. RESULTADO NEGOCIOS YOY" xfId="30646"/>
    <cellStyle name="Normal 16 3 3 4" xfId="30647"/>
    <cellStyle name="Normal 16 3 3 5" xfId="30648"/>
    <cellStyle name="Normal 16 3 3_37. RESULTADO NEGOCIOS YOY" xfId="30649"/>
    <cellStyle name="Normal 16 3 4" xfId="30650"/>
    <cellStyle name="Normal 16 3 4 2" xfId="30651"/>
    <cellStyle name="Normal 16 3 4 2 2" xfId="30652"/>
    <cellStyle name="Normal 16 3 4 3" xfId="30653"/>
    <cellStyle name="Normal 16 3 4 3 2" xfId="30654"/>
    <cellStyle name="Normal 16 3 4 4" xfId="30655"/>
    <cellStyle name="Normal 16 3 4_37. RESULTADO NEGOCIOS YOY" xfId="30656"/>
    <cellStyle name="Normal 16 3 5" xfId="30657"/>
    <cellStyle name="Normal 16 3 5 2" xfId="30658"/>
    <cellStyle name="Normal 16 3 5 2 2" xfId="30659"/>
    <cellStyle name="Normal 16 3 5 3" xfId="30660"/>
    <cellStyle name="Normal 16 3 5_37. RESULTADO NEGOCIOS YOY" xfId="30661"/>
    <cellStyle name="Normal 16 3 6" xfId="30662"/>
    <cellStyle name="Normal 16 3 6 2" xfId="30663"/>
    <cellStyle name="Normal 16 3 6_37. RESULTADO NEGOCIOS YOY" xfId="30664"/>
    <cellStyle name="Normal 16 3 7" xfId="30665"/>
    <cellStyle name="Normal 16 3 7 2" xfId="30666"/>
    <cellStyle name="Normal 16 3 7_37. RESULTADO NEGOCIOS YOY" xfId="30667"/>
    <cellStyle name="Normal 16 3 8" xfId="30668"/>
    <cellStyle name="Normal 16 3 8 2" xfId="30669"/>
    <cellStyle name="Normal 16 3 8_37. RESULTADO NEGOCIOS YOY" xfId="30670"/>
    <cellStyle name="Normal 16 3 9" xfId="30671"/>
    <cellStyle name="Normal 16 3 9 2" xfId="30672"/>
    <cellStyle name="Normal 16 3 9_37. RESULTADO NEGOCIOS YOY" xfId="30673"/>
    <cellStyle name="Normal 16 3_37. RESULTADO NEGOCIOS YOY" xfId="30674"/>
    <cellStyle name="Normal 16 4" xfId="11170"/>
    <cellStyle name="Normal 16 4 10" xfId="30675"/>
    <cellStyle name="Normal 16 4 10 2" xfId="30676"/>
    <cellStyle name="Normal 16 4 10_37. RESULTADO NEGOCIOS YOY" xfId="30677"/>
    <cellStyle name="Normal 16 4 11" xfId="30678"/>
    <cellStyle name="Normal 16 4 12" xfId="30679"/>
    <cellStyle name="Normal 16 4 2" xfId="30680"/>
    <cellStyle name="Normal 16 4 2 2" xfId="30681"/>
    <cellStyle name="Normal 16 4 3" xfId="30682"/>
    <cellStyle name="Normal 16 4 4" xfId="30683"/>
    <cellStyle name="Normal 16 4 5" xfId="30684"/>
    <cellStyle name="Normal 16 4 6" xfId="30685"/>
    <cellStyle name="Normal 16 4 7" xfId="30686"/>
    <cellStyle name="Normal 16 4 7 2" xfId="30687"/>
    <cellStyle name="Normal 16 4 7 2 2" xfId="30688"/>
    <cellStyle name="Normal 16 4 7 2_37. RESULTADO NEGOCIOS YOY" xfId="30689"/>
    <cellStyle name="Normal 16 4 7 3" xfId="30690"/>
    <cellStyle name="Normal 16 4 7_37. RESULTADO NEGOCIOS YOY" xfId="30691"/>
    <cellStyle name="Normal 16 4 8" xfId="30692"/>
    <cellStyle name="Normal 16 4 8 2" xfId="30693"/>
    <cellStyle name="Normal 16 4 8 2 2" xfId="30694"/>
    <cellStyle name="Normal 16 4 8 2_37. RESULTADO NEGOCIOS YOY" xfId="30695"/>
    <cellStyle name="Normal 16 4 8 3" xfId="30696"/>
    <cellStyle name="Normal 16 4 8_37. RESULTADO NEGOCIOS YOY" xfId="30697"/>
    <cellStyle name="Normal 16 4 9" xfId="30698"/>
    <cellStyle name="Normal 16 4 9 2" xfId="30699"/>
    <cellStyle name="Normal 16 4 9 2 2" xfId="30700"/>
    <cellStyle name="Normal 16 4 9 2_37. RESULTADO NEGOCIOS YOY" xfId="30701"/>
    <cellStyle name="Normal 16 4 9 3" xfId="30702"/>
    <cellStyle name="Normal 16 4 9_37. RESULTADO NEGOCIOS YOY" xfId="30703"/>
    <cellStyle name="Normal 16 4_37. RESULTADO NEGOCIOS YOY" xfId="30704"/>
    <cellStyle name="Normal 16 5" xfId="11171"/>
    <cellStyle name="Normal 16 5 2" xfId="30705"/>
    <cellStyle name="Normal 16 5 3" xfId="30706"/>
    <cellStyle name="Normal 16 5 4" xfId="30707"/>
    <cellStyle name="Normal 16 5 5" xfId="30708"/>
    <cellStyle name="Normal 16 5 6" xfId="30709"/>
    <cellStyle name="Normal 16 5 7" xfId="30710"/>
    <cellStyle name="Normal 16 5 8" xfId="30711"/>
    <cellStyle name="Normal 16 5_37. RESULTADO NEGOCIOS YOY" xfId="30712"/>
    <cellStyle name="Normal 16 6" xfId="17853"/>
    <cellStyle name="Normal 16 6 2" xfId="30713"/>
    <cellStyle name="Normal 16 6 3" xfId="30714"/>
    <cellStyle name="Normal 16 6 4" xfId="30715"/>
    <cellStyle name="Normal 16 6_37. RESULTADO NEGOCIOS YOY" xfId="30716"/>
    <cellStyle name="Normal 16 7" xfId="30717"/>
    <cellStyle name="Normal 16 8" xfId="30718"/>
    <cellStyle name="Normal 16 9" xfId="30719"/>
    <cellStyle name="Normal 16_37. RESULTADO NEGOCIOS YOY" xfId="30720"/>
    <cellStyle name="Normal 17" xfId="11172"/>
    <cellStyle name="Normal 17 10" xfId="30721"/>
    <cellStyle name="Normal 17 11" xfId="30722"/>
    <cellStyle name="Normal 17 11 2" xfId="30723"/>
    <cellStyle name="Normal 17 11 2 2" xfId="30724"/>
    <cellStyle name="Normal 17 11 2_37. RESULTADO NEGOCIOS YOY" xfId="30725"/>
    <cellStyle name="Normal 17 11 3" xfId="30726"/>
    <cellStyle name="Normal 17 11_37. RESULTADO NEGOCIOS YOY" xfId="30727"/>
    <cellStyle name="Normal 17 12" xfId="30728"/>
    <cellStyle name="Normal 17 12 2" xfId="30729"/>
    <cellStyle name="Normal 17 12_37. RESULTADO NEGOCIOS YOY" xfId="30730"/>
    <cellStyle name="Normal 17 13" xfId="30731"/>
    <cellStyle name="Normal 17 13 2" xfId="30732"/>
    <cellStyle name="Normal 17 13_37. RESULTADO NEGOCIOS YOY" xfId="30733"/>
    <cellStyle name="Normal 17 14" xfId="30734"/>
    <cellStyle name="Normal 17 15" xfId="30735"/>
    <cellStyle name="Normal 17 16" xfId="30736"/>
    <cellStyle name="Normal 17 2" xfId="11173"/>
    <cellStyle name="Normal 17 2 10" xfId="30737"/>
    <cellStyle name="Normal 17 2 10 2" xfId="30738"/>
    <cellStyle name="Normal 17 2 10 2 2" xfId="30739"/>
    <cellStyle name="Normal 17 2 10 2_37. RESULTADO NEGOCIOS YOY" xfId="30740"/>
    <cellStyle name="Normal 17 2 10 3" xfId="30741"/>
    <cellStyle name="Normal 17 2 10_37. RESULTADO NEGOCIOS YOY" xfId="30742"/>
    <cellStyle name="Normal 17 2 11" xfId="30743"/>
    <cellStyle name="Normal 17 2 11 2" xfId="30744"/>
    <cellStyle name="Normal 17 2 11_37. RESULTADO NEGOCIOS YOY" xfId="30745"/>
    <cellStyle name="Normal 17 2 12" xfId="30746"/>
    <cellStyle name="Normal 17 2 2" xfId="11174"/>
    <cellStyle name="Normal 17 2 2 2" xfId="30747"/>
    <cellStyle name="Normal 17 2 2 3" xfId="30748"/>
    <cellStyle name="Normal 17 2 3" xfId="11175"/>
    <cellStyle name="Normal 17 2 3 2" xfId="30749"/>
    <cellStyle name="Normal 17 2 4" xfId="30750"/>
    <cellStyle name="Normal 17 2 5" xfId="30751"/>
    <cellStyle name="Normal 17 2 6" xfId="30752"/>
    <cellStyle name="Normal 17 2 7" xfId="30753"/>
    <cellStyle name="Normal 17 2 8" xfId="30754"/>
    <cellStyle name="Normal 17 2 8 2" xfId="30755"/>
    <cellStyle name="Normal 17 2 8 2 2" xfId="30756"/>
    <cellStyle name="Normal 17 2 8 2_37. RESULTADO NEGOCIOS YOY" xfId="30757"/>
    <cellStyle name="Normal 17 2 8 3" xfId="30758"/>
    <cellStyle name="Normal 17 2 8_37. RESULTADO NEGOCIOS YOY" xfId="30759"/>
    <cellStyle name="Normal 17 2 9" xfId="30760"/>
    <cellStyle name="Normal 17 2 9 2" xfId="30761"/>
    <cellStyle name="Normal 17 2 9 2 2" xfId="30762"/>
    <cellStyle name="Normal 17 2 9 2_37. RESULTADO NEGOCIOS YOY" xfId="30763"/>
    <cellStyle name="Normal 17 2 9 3" xfId="30764"/>
    <cellStyle name="Normal 17 2 9_37. RESULTADO NEGOCIOS YOY" xfId="30765"/>
    <cellStyle name="Normal 17 2_37. RESULTADO NEGOCIOS YOY" xfId="30766"/>
    <cellStyle name="Normal 17 3" xfId="11176"/>
    <cellStyle name="Normal 17 3 10" xfId="30767"/>
    <cellStyle name="Normal 17 3 10 2" xfId="30768"/>
    <cellStyle name="Normal 17 3 10_37. RESULTADO NEGOCIOS YOY" xfId="30769"/>
    <cellStyle name="Normal 17 3 11" xfId="30770"/>
    <cellStyle name="Normal 17 3 12" xfId="30771"/>
    <cellStyle name="Normal 17 3 2" xfId="11177"/>
    <cellStyle name="Normal 17 3 2 2" xfId="30772"/>
    <cellStyle name="Normal 17 3 2 3" xfId="30773"/>
    <cellStyle name="Normal 17 3 3" xfId="30774"/>
    <cellStyle name="Normal 17 3 3 2" xfId="30775"/>
    <cellStyle name="Normal 17 3 4" xfId="30776"/>
    <cellStyle name="Normal 17 3 5" xfId="30777"/>
    <cellStyle name="Normal 17 3 6" xfId="30778"/>
    <cellStyle name="Normal 17 3 7" xfId="30779"/>
    <cellStyle name="Normal 17 3 7 2" xfId="30780"/>
    <cellStyle name="Normal 17 3 7 2 2" xfId="30781"/>
    <cellStyle name="Normal 17 3 7 2_37. RESULTADO NEGOCIOS YOY" xfId="30782"/>
    <cellStyle name="Normal 17 3 7 3" xfId="30783"/>
    <cellStyle name="Normal 17 3 7_37. RESULTADO NEGOCIOS YOY" xfId="30784"/>
    <cellStyle name="Normal 17 3 8" xfId="30785"/>
    <cellStyle name="Normal 17 3 8 2" xfId="30786"/>
    <cellStyle name="Normal 17 3 8 2 2" xfId="30787"/>
    <cellStyle name="Normal 17 3 8 2_37. RESULTADO NEGOCIOS YOY" xfId="30788"/>
    <cellStyle name="Normal 17 3 8 3" xfId="30789"/>
    <cellStyle name="Normal 17 3 8_37. RESULTADO NEGOCIOS YOY" xfId="30790"/>
    <cellStyle name="Normal 17 3 9" xfId="30791"/>
    <cellStyle name="Normal 17 3 9 2" xfId="30792"/>
    <cellStyle name="Normal 17 3 9 2 2" xfId="30793"/>
    <cellStyle name="Normal 17 3 9 2_37. RESULTADO NEGOCIOS YOY" xfId="30794"/>
    <cellStyle name="Normal 17 3 9 3" xfId="30795"/>
    <cellStyle name="Normal 17 3 9_37. RESULTADO NEGOCIOS YOY" xfId="30796"/>
    <cellStyle name="Normal 17 3_37. RESULTADO NEGOCIOS YOY" xfId="30797"/>
    <cellStyle name="Normal 17 4" xfId="11178"/>
    <cellStyle name="Normal 17 4 2" xfId="30798"/>
    <cellStyle name="Normal 17 4 2 2" xfId="30799"/>
    <cellStyle name="Normal 17 4 3" xfId="30800"/>
    <cellStyle name="Normal 17 4 3 2" xfId="30801"/>
    <cellStyle name="Normal 17 4 4" xfId="30802"/>
    <cellStyle name="Normal 17 4_37. RESULTADO NEGOCIOS YOY" xfId="30803"/>
    <cellStyle name="Normal 17 5" xfId="17854"/>
    <cellStyle name="Normal 17 5 2" xfId="30804"/>
    <cellStyle name="Normal 17 6" xfId="18036"/>
    <cellStyle name="Normal 17 7" xfId="30805"/>
    <cellStyle name="Normal 17 8" xfId="30806"/>
    <cellStyle name="Normal 17 9" xfId="30807"/>
    <cellStyle name="Normal 17_37. RESULTADO NEGOCIOS YOY" xfId="30808"/>
    <cellStyle name="Normal 18" xfId="11179"/>
    <cellStyle name="Normal 18 10" xfId="30809"/>
    <cellStyle name="Normal 18 10 2" xfId="30810"/>
    <cellStyle name="Normal 18 10 2 2" xfId="30811"/>
    <cellStyle name="Normal 18 10 2_37. RESULTADO NEGOCIOS YOY" xfId="30812"/>
    <cellStyle name="Normal 18 10 3" xfId="30813"/>
    <cellStyle name="Normal 18 10_37. RESULTADO NEGOCIOS YOY" xfId="30814"/>
    <cellStyle name="Normal 18 11" xfId="30815"/>
    <cellStyle name="Normal 18 11 2" xfId="30816"/>
    <cellStyle name="Normal 18 11_37. RESULTADO NEGOCIOS YOY" xfId="30817"/>
    <cellStyle name="Normal 18 12" xfId="30818"/>
    <cellStyle name="Normal 18 12 2" xfId="30819"/>
    <cellStyle name="Normal 18 12_37. RESULTADO NEGOCIOS YOY" xfId="30820"/>
    <cellStyle name="Normal 18 13" xfId="30821"/>
    <cellStyle name="Normal 18 14" xfId="30822"/>
    <cellStyle name="Normal 18 2" xfId="11180"/>
    <cellStyle name="Normal 18 2 2" xfId="11181"/>
    <cellStyle name="Normal 18 2 2 2" xfId="30823"/>
    <cellStyle name="Normal 18 2 2 2 2" xfId="30824"/>
    <cellStyle name="Normal 18 2 2 2 3" xfId="30825"/>
    <cellStyle name="Normal 18 2 2 2_37. RESULTADO NEGOCIOS YOY" xfId="30826"/>
    <cellStyle name="Normal 18 2 2 3" xfId="30827"/>
    <cellStyle name="Normal 18 2 2 3 2" xfId="30828"/>
    <cellStyle name="Normal 18 2 2 3_37. RESULTADO NEGOCIOS YOY" xfId="30829"/>
    <cellStyle name="Normal 18 2 2 4" xfId="30830"/>
    <cellStyle name="Normal 18 2 2 5" xfId="30831"/>
    <cellStyle name="Normal 18 2 2_37. RESULTADO NEGOCIOS YOY" xfId="30832"/>
    <cellStyle name="Normal 18 2 3" xfId="11182"/>
    <cellStyle name="Normal 18 2 3 2" xfId="30833"/>
    <cellStyle name="Normal 18 2 3 2 2" xfId="30834"/>
    <cellStyle name="Normal 18 2 3 3" xfId="30835"/>
    <cellStyle name="Normal 18 2 3 3 2" xfId="30836"/>
    <cellStyle name="Normal 18 2 3 4" xfId="30837"/>
    <cellStyle name="Normal 18 2 3_37. RESULTADO NEGOCIOS YOY" xfId="30838"/>
    <cellStyle name="Normal 18 2 4" xfId="17941"/>
    <cellStyle name="Normal 18 2 4 2" xfId="30839"/>
    <cellStyle name="Normal 18 2 4 2 2" xfId="30840"/>
    <cellStyle name="Normal 18 2 4 3" xfId="30841"/>
    <cellStyle name="Normal 18 2 4_37. RESULTADO NEGOCIOS YOY" xfId="30842"/>
    <cellStyle name="Normal 18 2 5" xfId="30843"/>
    <cellStyle name="Normal 18 2 5 2" xfId="30844"/>
    <cellStyle name="Normal 18 2 5_37. RESULTADO NEGOCIOS YOY" xfId="30845"/>
    <cellStyle name="Normal 18 2 6" xfId="30846"/>
    <cellStyle name="Normal 18 2 6 2" xfId="30847"/>
    <cellStyle name="Normal 18 2 6_37. RESULTADO NEGOCIOS YOY" xfId="30848"/>
    <cellStyle name="Normal 18 2 7" xfId="30849"/>
    <cellStyle name="Normal 18 2 7 2" xfId="30850"/>
    <cellStyle name="Normal 18 2 7_37. RESULTADO NEGOCIOS YOY" xfId="30851"/>
    <cellStyle name="Normal 18 2 8" xfId="30852"/>
    <cellStyle name="Normal 18 2 9" xfId="30853"/>
    <cellStyle name="Normal 18 2_37. RESULTADO NEGOCIOS YOY" xfId="30854"/>
    <cellStyle name="Normal 18 3" xfId="11183"/>
    <cellStyle name="Normal 18 3 10" xfId="30855"/>
    <cellStyle name="Normal 18 3 2" xfId="30856"/>
    <cellStyle name="Normal 18 3 2 2" xfId="30857"/>
    <cellStyle name="Normal 18 3 3" xfId="30858"/>
    <cellStyle name="Normal 18 3 3 2" xfId="30859"/>
    <cellStyle name="Normal 18 3 3_37. RESULTADO NEGOCIOS YOY" xfId="30860"/>
    <cellStyle name="Normal 18 3 4" xfId="30861"/>
    <cellStyle name="Normal 18 3 5" xfId="30862"/>
    <cellStyle name="Normal 18 3 5 2" xfId="30863"/>
    <cellStyle name="Normal 18 3 5 2 2" xfId="30864"/>
    <cellStyle name="Normal 18 3 5 2_37. RESULTADO NEGOCIOS YOY" xfId="30865"/>
    <cellStyle name="Normal 18 3 5 3" xfId="30866"/>
    <cellStyle name="Normal 18 3 5_37. RESULTADO NEGOCIOS YOY" xfId="30867"/>
    <cellStyle name="Normal 18 3 6" xfId="30868"/>
    <cellStyle name="Normal 18 3 6 2" xfId="30869"/>
    <cellStyle name="Normal 18 3 6 2 2" xfId="30870"/>
    <cellStyle name="Normal 18 3 6 2_37. RESULTADO NEGOCIOS YOY" xfId="30871"/>
    <cellStyle name="Normal 18 3 6 3" xfId="30872"/>
    <cellStyle name="Normal 18 3 6_37. RESULTADO NEGOCIOS YOY" xfId="30873"/>
    <cellStyle name="Normal 18 3 7" xfId="30874"/>
    <cellStyle name="Normal 18 3 7 2" xfId="30875"/>
    <cellStyle name="Normal 18 3 7 2 2" xfId="30876"/>
    <cellStyle name="Normal 18 3 7 2_37. RESULTADO NEGOCIOS YOY" xfId="30877"/>
    <cellStyle name="Normal 18 3 7 3" xfId="30878"/>
    <cellStyle name="Normal 18 3 7_37. RESULTADO NEGOCIOS YOY" xfId="30879"/>
    <cellStyle name="Normal 18 3 8" xfId="30880"/>
    <cellStyle name="Normal 18 3 8 2" xfId="30881"/>
    <cellStyle name="Normal 18 3 8_37. RESULTADO NEGOCIOS YOY" xfId="30882"/>
    <cellStyle name="Normal 18 3 9" xfId="30883"/>
    <cellStyle name="Normal 18 3_37. RESULTADO NEGOCIOS YOY" xfId="30884"/>
    <cellStyle name="Normal 18 4" xfId="11184"/>
    <cellStyle name="Normal 18 4 2" xfId="30885"/>
    <cellStyle name="Normal 18 4 2 2" xfId="30886"/>
    <cellStyle name="Normal 18 4 2 3" xfId="30887"/>
    <cellStyle name="Normal 18 4 2_37. RESULTADO NEGOCIOS YOY" xfId="30888"/>
    <cellStyle name="Normal 18 4 3" xfId="30889"/>
    <cellStyle name="Normal 18 4 3 2" xfId="30890"/>
    <cellStyle name="Normal 18 4 3_37. RESULTADO NEGOCIOS YOY" xfId="30891"/>
    <cellStyle name="Normal 18 4 4" xfId="30892"/>
    <cellStyle name="Normal 18 4 4 2" xfId="30893"/>
    <cellStyle name="Normal 18 4 4_37. RESULTADO NEGOCIOS YOY" xfId="30894"/>
    <cellStyle name="Normal 18 4 5" xfId="30895"/>
    <cellStyle name="Normal 18 4 5 2" xfId="30896"/>
    <cellStyle name="Normal 18 4 5 2 2" xfId="30897"/>
    <cellStyle name="Normal 18 4 5 2_37. RESULTADO NEGOCIOS YOY" xfId="30898"/>
    <cellStyle name="Normal 18 4 5 3" xfId="30899"/>
    <cellStyle name="Normal 18 4 5_37. RESULTADO NEGOCIOS YOY" xfId="30900"/>
    <cellStyle name="Normal 18 4 6" xfId="30901"/>
    <cellStyle name="Normal 18 4 6 2" xfId="30902"/>
    <cellStyle name="Normal 18 4 6 2 2" xfId="30903"/>
    <cellStyle name="Normal 18 4 6 2_37. RESULTADO NEGOCIOS YOY" xfId="30904"/>
    <cellStyle name="Normal 18 4 6 3" xfId="30905"/>
    <cellStyle name="Normal 18 4 6_37. RESULTADO NEGOCIOS YOY" xfId="30906"/>
    <cellStyle name="Normal 18 4 7" xfId="30907"/>
    <cellStyle name="Normal 18 4 7 2" xfId="30908"/>
    <cellStyle name="Normal 18 4 7 2 2" xfId="30909"/>
    <cellStyle name="Normal 18 4 7 2_37. RESULTADO NEGOCIOS YOY" xfId="30910"/>
    <cellStyle name="Normal 18 4 7 3" xfId="30911"/>
    <cellStyle name="Normal 18 4 7_37. RESULTADO NEGOCIOS YOY" xfId="30912"/>
    <cellStyle name="Normal 18 4 8" xfId="30913"/>
    <cellStyle name="Normal 18 4 8 2" xfId="30914"/>
    <cellStyle name="Normal 18 4 8_37. RESULTADO NEGOCIOS YOY" xfId="30915"/>
    <cellStyle name="Normal 18 4 9" xfId="30916"/>
    <cellStyle name="Normal 18 4_37. RESULTADO NEGOCIOS YOY" xfId="30917"/>
    <cellStyle name="Normal 18 5" xfId="17855"/>
    <cellStyle name="Normal 18 5 2" xfId="30918"/>
    <cellStyle name="Normal 18 5 2 2" xfId="30919"/>
    <cellStyle name="Normal 18 5 3" xfId="30920"/>
    <cellStyle name="Normal 18 5_37. RESULTADO NEGOCIOS YOY" xfId="30921"/>
    <cellStyle name="Normal 18 6" xfId="18037"/>
    <cellStyle name="Normal 18 6 2" xfId="30922"/>
    <cellStyle name="Normal 18 6_37. RESULTADO NEGOCIOS YOY" xfId="30923"/>
    <cellStyle name="Normal 18 7" xfId="30924"/>
    <cellStyle name="Normal 18 7 2" xfId="30925"/>
    <cellStyle name="Normal 18 8" xfId="30926"/>
    <cellStyle name="Normal 18 8 2" xfId="30927"/>
    <cellStyle name="Normal 18 8_37. RESULTADO NEGOCIOS YOY" xfId="30928"/>
    <cellStyle name="Normal 18 9" xfId="30929"/>
    <cellStyle name="Normal 18 9 2" xfId="30930"/>
    <cellStyle name="Normal 18 9_37. RESULTADO NEGOCIOS YOY" xfId="30931"/>
    <cellStyle name="Normal 18_18. MEDIOS" xfId="30932"/>
    <cellStyle name="Normal 19" xfId="11185"/>
    <cellStyle name="Normal 19 10" xfId="30933"/>
    <cellStyle name="Normal 19 11" xfId="30934"/>
    <cellStyle name="Normal 19 11 2" xfId="30935"/>
    <cellStyle name="Normal 19 11 2 2" xfId="30936"/>
    <cellStyle name="Normal 19 11 2_37. RESULTADO NEGOCIOS YOY" xfId="30937"/>
    <cellStyle name="Normal 19 11 3" xfId="30938"/>
    <cellStyle name="Normal 19 11_37. RESULTADO NEGOCIOS YOY" xfId="30939"/>
    <cellStyle name="Normal 19 12" xfId="30940"/>
    <cellStyle name="Normal 19 12 2" xfId="30941"/>
    <cellStyle name="Normal 19 12_37. RESULTADO NEGOCIOS YOY" xfId="30942"/>
    <cellStyle name="Normal 19 13" xfId="30943"/>
    <cellStyle name="Normal 19 13 2" xfId="30944"/>
    <cellStyle name="Normal 19 13_37. RESULTADO NEGOCIOS YOY" xfId="30945"/>
    <cellStyle name="Normal 19 14" xfId="30946"/>
    <cellStyle name="Normal 19 15" xfId="30947"/>
    <cellStyle name="Normal 19 16" xfId="30948"/>
    <cellStyle name="Normal 19 2" xfId="11186"/>
    <cellStyle name="Normal 19 2 10" xfId="30949"/>
    <cellStyle name="Normal 19 2 10 2" xfId="30950"/>
    <cellStyle name="Normal 19 2 10_37. RESULTADO NEGOCIOS YOY" xfId="30951"/>
    <cellStyle name="Normal 19 2 11" xfId="30952"/>
    <cellStyle name="Normal 19 2 12" xfId="30953"/>
    <cellStyle name="Normal 19 2 13" xfId="30954"/>
    <cellStyle name="Normal 19 2 14" xfId="30955"/>
    <cellStyle name="Normal 19 2 2" xfId="11187"/>
    <cellStyle name="Normal 19 2 2 2" xfId="30956"/>
    <cellStyle name="Normal 19 2 3" xfId="11188"/>
    <cellStyle name="Normal 19 2 4" xfId="30957"/>
    <cellStyle name="Normal 19 2 5" xfId="30958"/>
    <cellStyle name="Normal 19 2 6" xfId="30959"/>
    <cellStyle name="Normal 19 2 7" xfId="30960"/>
    <cellStyle name="Normal 19 2 7 2" xfId="30961"/>
    <cellStyle name="Normal 19 2 7 2 2" xfId="30962"/>
    <cellStyle name="Normal 19 2 7 2_37. RESULTADO NEGOCIOS YOY" xfId="30963"/>
    <cellStyle name="Normal 19 2 7 3" xfId="30964"/>
    <cellStyle name="Normal 19 2 7_37. RESULTADO NEGOCIOS YOY" xfId="30965"/>
    <cellStyle name="Normal 19 2 8" xfId="30966"/>
    <cellStyle name="Normal 19 2 8 2" xfId="30967"/>
    <cellStyle name="Normal 19 2 8 2 2" xfId="30968"/>
    <cellStyle name="Normal 19 2 8 2_37. RESULTADO NEGOCIOS YOY" xfId="30969"/>
    <cellStyle name="Normal 19 2 8 3" xfId="30970"/>
    <cellStyle name="Normal 19 2 8_37. RESULTADO NEGOCIOS YOY" xfId="30971"/>
    <cellStyle name="Normal 19 2 9" xfId="30972"/>
    <cellStyle name="Normal 19 2 9 2" xfId="30973"/>
    <cellStyle name="Normal 19 2 9 2 2" xfId="30974"/>
    <cellStyle name="Normal 19 2 9 2_37. RESULTADO NEGOCIOS YOY" xfId="30975"/>
    <cellStyle name="Normal 19 2 9 3" xfId="30976"/>
    <cellStyle name="Normal 19 2 9_37. RESULTADO NEGOCIOS YOY" xfId="30977"/>
    <cellStyle name="Normal 19 2_37. RESULTADO NEGOCIOS YOY" xfId="30978"/>
    <cellStyle name="Normal 19 3" xfId="11189"/>
    <cellStyle name="Normal 19 3 10" xfId="30979"/>
    <cellStyle name="Normal 19 3 2" xfId="30980"/>
    <cellStyle name="Normal 19 3 2 2" xfId="30981"/>
    <cellStyle name="Normal 19 3 2_37. RESULTADO NEGOCIOS YOY" xfId="30982"/>
    <cellStyle name="Normal 19 3 3" xfId="30983"/>
    <cellStyle name="Normal 19 3 3 2" xfId="30984"/>
    <cellStyle name="Normal 19 3 3_37. RESULTADO NEGOCIOS YOY" xfId="30985"/>
    <cellStyle name="Normal 19 3 4" xfId="30986"/>
    <cellStyle name="Normal 19 3 4 2" xfId="30987"/>
    <cellStyle name="Normal 19 3 4_37. RESULTADO NEGOCIOS YOY" xfId="30988"/>
    <cellStyle name="Normal 19 3 5" xfId="30989"/>
    <cellStyle name="Normal 19 3 5 2" xfId="30990"/>
    <cellStyle name="Normal 19 3 5 2 2" xfId="30991"/>
    <cellStyle name="Normal 19 3 5 2_37. RESULTADO NEGOCIOS YOY" xfId="30992"/>
    <cellStyle name="Normal 19 3 5 3" xfId="30993"/>
    <cellStyle name="Normal 19 3 5_37. RESULTADO NEGOCIOS YOY" xfId="30994"/>
    <cellStyle name="Normal 19 3 6" xfId="30995"/>
    <cellStyle name="Normal 19 3 6 2" xfId="30996"/>
    <cellStyle name="Normal 19 3 6 2 2" xfId="30997"/>
    <cellStyle name="Normal 19 3 6 2_37. RESULTADO NEGOCIOS YOY" xfId="30998"/>
    <cellStyle name="Normal 19 3 6 3" xfId="30999"/>
    <cellStyle name="Normal 19 3 6_37. RESULTADO NEGOCIOS YOY" xfId="31000"/>
    <cellStyle name="Normal 19 3 7" xfId="31001"/>
    <cellStyle name="Normal 19 3 7 2" xfId="31002"/>
    <cellStyle name="Normal 19 3 7 2 2" xfId="31003"/>
    <cellStyle name="Normal 19 3 7 2_37. RESULTADO NEGOCIOS YOY" xfId="31004"/>
    <cellStyle name="Normal 19 3 7 3" xfId="31005"/>
    <cellStyle name="Normal 19 3 7_37. RESULTADO NEGOCIOS YOY" xfId="31006"/>
    <cellStyle name="Normal 19 3 8" xfId="31007"/>
    <cellStyle name="Normal 19 3 8 2" xfId="31008"/>
    <cellStyle name="Normal 19 3 8_37. RESULTADO NEGOCIOS YOY" xfId="31009"/>
    <cellStyle name="Normal 19 3 9" xfId="31010"/>
    <cellStyle name="Normal 19 3_37. RESULTADO NEGOCIOS YOY" xfId="31011"/>
    <cellStyle name="Normal 19 4" xfId="17856"/>
    <cellStyle name="Normal 19 4 2" xfId="31012"/>
    <cellStyle name="Normal 19 4 2 2" xfId="31013"/>
    <cellStyle name="Normal 19 4 3" xfId="31014"/>
    <cellStyle name="Normal 19 4 3 2" xfId="31015"/>
    <cellStyle name="Normal 19 4 4" xfId="31016"/>
    <cellStyle name="Normal 19 4_37. RESULTADO NEGOCIOS YOY" xfId="31017"/>
    <cellStyle name="Normal 19 5" xfId="31018"/>
    <cellStyle name="Normal 19 5 2" xfId="31019"/>
    <cellStyle name="Normal 19 5 2 2" xfId="31020"/>
    <cellStyle name="Normal 19 5 3" xfId="31021"/>
    <cellStyle name="Normal 19 5_37. RESULTADO NEGOCIOS YOY" xfId="31022"/>
    <cellStyle name="Normal 19 6" xfId="31023"/>
    <cellStyle name="Normal 19 6 2" xfId="31024"/>
    <cellStyle name="Normal 19 6_37. RESULTADO NEGOCIOS YOY" xfId="31025"/>
    <cellStyle name="Normal 19 7" xfId="31026"/>
    <cellStyle name="Normal 19 7 2" xfId="31027"/>
    <cellStyle name="Normal 19 7_37. RESULTADO NEGOCIOS YOY" xfId="31028"/>
    <cellStyle name="Normal 19 8" xfId="31029"/>
    <cellStyle name="Normal 19 8 2" xfId="31030"/>
    <cellStyle name="Normal 19 8_37. RESULTADO NEGOCIOS YOY" xfId="31031"/>
    <cellStyle name="Normal 19 9" xfId="31032"/>
    <cellStyle name="Normal 19_37. RESULTADO NEGOCIOS YOY" xfId="31033"/>
    <cellStyle name="Normal 2" xfId="11190"/>
    <cellStyle name="Normal 2 10" xfId="11191"/>
    <cellStyle name="Normal 2 10 2" xfId="11192"/>
    <cellStyle name="Normal 2 10 2 2" xfId="11193"/>
    <cellStyle name="Normal 2 10 2 2 2" xfId="11194"/>
    <cellStyle name="Normal 2 10 2 2 2 2" xfId="11195"/>
    <cellStyle name="Normal 2 10 2 2 2 2 2" xfId="31034"/>
    <cellStyle name="Normal 2 10 2 2 2 3" xfId="31035"/>
    <cellStyle name="Normal 2 10 2 2 2 3 2" xfId="18130"/>
    <cellStyle name="Normal 2 10 2 2 2 3 3" xfId="51737"/>
    <cellStyle name="Normal 2 10 2 2 2 3 3 2" xfId="51749"/>
    <cellStyle name="Normal 2 10 2 2 2 3 3 2 2" xfId="51760"/>
    <cellStyle name="Normal 2 10 2 2 2 3 4" xfId="51745"/>
    <cellStyle name="Normal 2 10 2 2 2 3 4 2" xfId="51762"/>
    <cellStyle name="Normal 2 10 2 2 2 4" xfId="31036"/>
    <cellStyle name="Normal 2 10 2 2 3" xfId="11196"/>
    <cellStyle name="Normal 2 10 2 2 4" xfId="11197"/>
    <cellStyle name="Normal 2 10 2 2 4 2" xfId="11198"/>
    <cellStyle name="Normal 2 10 2 2 5" xfId="31037"/>
    <cellStyle name="Normal 2 10 2 2 6" xfId="31038"/>
    <cellStyle name="Normal 2 10 2 2 7" xfId="31039"/>
    <cellStyle name="Normal 2 10 2 2 7 2" xfId="18128"/>
    <cellStyle name="Normal 2 10 2 2_37. RESULTADO NEGOCIOS YOY" xfId="31040"/>
    <cellStyle name="Normal 2 10 2 3" xfId="11199"/>
    <cellStyle name="Normal 2 10 2 3 2" xfId="31041"/>
    <cellStyle name="Normal 2 10 2 3 2 2" xfId="31042"/>
    <cellStyle name="Normal 2 10 2 3 2 2 2" xfId="31043"/>
    <cellStyle name="Normal 2 10 2 3 2 3" xfId="31044"/>
    <cellStyle name="Normal 2 10 2 3 3" xfId="31045"/>
    <cellStyle name="Normal 2 10 2 3 4" xfId="31046"/>
    <cellStyle name="Normal 2 10 2 3 4 2" xfId="31047"/>
    <cellStyle name="Normal 2 10 2 3 5" xfId="31048"/>
    <cellStyle name="Normal 2 10 2 3 6" xfId="31049"/>
    <cellStyle name="Normal 2 10 2 3 7" xfId="31050"/>
    <cellStyle name="Normal 2 10 2 4" xfId="11200"/>
    <cellStyle name="Normal 2 10 2 4 2" xfId="31051"/>
    <cellStyle name="Normal 2 10 2 4 3" xfId="31052"/>
    <cellStyle name="Normal 2 10 2 4 3 2" xfId="31053"/>
    <cellStyle name="Normal 2 10 2 4 4" xfId="31054"/>
    <cellStyle name="Normal 2 10 2 5" xfId="31055"/>
    <cellStyle name="Normal 2 10 2 6" xfId="31056"/>
    <cellStyle name="Normal 2 10 2 6 2" xfId="31057"/>
    <cellStyle name="Normal 2 10 2 7" xfId="17950"/>
    <cellStyle name="Normal 2 10 2 7 2" xfId="31058"/>
    <cellStyle name="Normal 2 10 2 7 2 2" xfId="51738"/>
    <cellStyle name="Normal 2 10 2 8" xfId="31059"/>
    <cellStyle name="Normal 2 10 2 9" xfId="51768"/>
    <cellStyle name="Normal 2 10 2_37. RESULTADO NEGOCIOS YOY" xfId="31060"/>
    <cellStyle name="Normal 2 10 3" xfId="11201"/>
    <cellStyle name="Normal 2 10 3 2" xfId="31061"/>
    <cellStyle name="Normal 2 10 3 3" xfId="31062"/>
    <cellStyle name="Normal 2 10 3_Perd det activo" xfId="31063"/>
    <cellStyle name="Normal 2 10 4" xfId="31064"/>
    <cellStyle name="Normal 2 10 4 2" xfId="31065"/>
    <cellStyle name="Normal 2 10 4_37. RESULTADO NEGOCIOS YOY" xfId="31066"/>
    <cellStyle name="Normal 2 10 5" xfId="31067"/>
    <cellStyle name="Normal 2 10_37. RESULTADO NEGOCIOS YOY" xfId="31068"/>
    <cellStyle name="Normal 2 11" xfId="11202"/>
    <cellStyle name="Normal 2 11 2" xfId="11203"/>
    <cellStyle name="Normal 2 11 2 2" xfId="11204"/>
    <cellStyle name="Normal 2 11 2 2 2" xfId="11205"/>
    <cellStyle name="Normal 2 11 2 2 2 2" xfId="31069"/>
    <cellStyle name="Normal 2 11 2 2 2 2 2" xfId="31070"/>
    <cellStyle name="Normal 2 11 2 2 2 3" xfId="31071"/>
    <cellStyle name="Normal 2 11 2 2 2 4" xfId="31072"/>
    <cellStyle name="Normal 2 11 2 2 3" xfId="31073"/>
    <cellStyle name="Normal 2 11 2 2 4" xfId="31074"/>
    <cellStyle name="Normal 2 11 2 2 4 2" xfId="31075"/>
    <cellStyle name="Normal 2 11 2 2 5" xfId="31076"/>
    <cellStyle name="Normal 2 11 2 2 6" xfId="31077"/>
    <cellStyle name="Normal 2 11 2 3" xfId="11206"/>
    <cellStyle name="Normal 2 11 2 3 2" xfId="31078"/>
    <cellStyle name="Normal 2 11 2 3 2 2" xfId="31079"/>
    <cellStyle name="Normal 2 11 2 3 2 2 2" xfId="31080"/>
    <cellStyle name="Normal 2 11 2 3 2 3" xfId="31081"/>
    <cellStyle name="Normal 2 11 2 3 3" xfId="31082"/>
    <cellStyle name="Normal 2 11 2 3 4" xfId="31083"/>
    <cellStyle name="Normal 2 11 2 3 4 2" xfId="31084"/>
    <cellStyle name="Normal 2 11 2 3 5" xfId="31085"/>
    <cellStyle name="Normal 2 11 2 3 6" xfId="31086"/>
    <cellStyle name="Normal 2 11 2 4" xfId="11207"/>
    <cellStyle name="Normal 2 11 2 4 2" xfId="31087"/>
    <cellStyle name="Normal 2 11 2 4 2 2" xfId="31088"/>
    <cellStyle name="Normal 2 11 2 4 3" xfId="31089"/>
    <cellStyle name="Normal 2 11 2 5" xfId="31090"/>
    <cellStyle name="Normal 2 11 2 6" xfId="31091"/>
    <cellStyle name="Normal 2 11 2 6 2" xfId="31092"/>
    <cellStyle name="Normal 2 11 2 7" xfId="31093"/>
    <cellStyle name="Normal 2 11 2 8" xfId="31094"/>
    <cellStyle name="Normal 2 11 2_37. RESULTADO NEGOCIOS YOY" xfId="31095"/>
    <cellStyle name="Normal 2 11 3" xfId="11208"/>
    <cellStyle name="Normal 2 11 4" xfId="31096"/>
    <cellStyle name="Normal 2 11_37. RESULTADO NEGOCIOS YOY" xfId="31097"/>
    <cellStyle name="Normal 2 12" xfId="11209"/>
    <cellStyle name="Normal 2 12 2" xfId="11210"/>
    <cellStyle name="Normal 2 12 2 2" xfId="11211"/>
    <cellStyle name="Normal 2 12 2 2 2" xfId="31098"/>
    <cellStyle name="Normal 2 12 2 2 2 2" xfId="31099"/>
    <cellStyle name="Normal 2 12 2 2 2 2 2" xfId="31100"/>
    <cellStyle name="Normal 2 12 2 2 2 3" xfId="31101"/>
    <cellStyle name="Normal 2 12 2 2 2 4" xfId="31102"/>
    <cellStyle name="Normal 2 12 2 2 3" xfId="31103"/>
    <cellStyle name="Normal 2 12 2 2 4" xfId="31104"/>
    <cellStyle name="Normal 2 12 2 2 4 2" xfId="31105"/>
    <cellStyle name="Normal 2 12 2 2 5" xfId="31106"/>
    <cellStyle name="Normal 2 12 2 2 6" xfId="31107"/>
    <cellStyle name="Normal 2 12 2 3" xfId="11212"/>
    <cellStyle name="Normal 2 12 2 3 2" xfId="31108"/>
    <cellStyle name="Normal 2 12 2 3 2 2" xfId="31109"/>
    <cellStyle name="Normal 2 12 2 3 2 2 2" xfId="31110"/>
    <cellStyle name="Normal 2 12 2 3 2 3" xfId="31111"/>
    <cellStyle name="Normal 2 12 2 3 3" xfId="31112"/>
    <cellStyle name="Normal 2 12 2 3 4" xfId="31113"/>
    <cellStyle name="Normal 2 12 2 3 4 2" xfId="31114"/>
    <cellStyle name="Normal 2 12 2 3 5" xfId="31115"/>
    <cellStyle name="Normal 2 12 2 3 6" xfId="31116"/>
    <cellStyle name="Normal 2 12 2 4" xfId="11213"/>
    <cellStyle name="Normal 2 12 2 4 2" xfId="31117"/>
    <cellStyle name="Normal 2 12 2 4 2 2" xfId="31118"/>
    <cellStyle name="Normal 2 12 2 4 3" xfId="31119"/>
    <cellStyle name="Normal 2 12 2 5" xfId="31120"/>
    <cellStyle name="Normal 2 12 2 6" xfId="31121"/>
    <cellStyle name="Normal 2 12 2 6 2" xfId="31122"/>
    <cellStyle name="Normal 2 12 2 7" xfId="31123"/>
    <cellStyle name="Normal 2 12 2 8" xfId="31124"/>
    <cellStyle name="Normal 2 12 2_37. RESULTADO NEGOCIOS YOY" xfId="31125"/>
    <cellStyle name="Normal 2 12 3" xfId="11214"/>
    <cellStyle name="Normal 2 12 4" xfId="31126"/>
    <cellStyle name="Normal 2 12_37. RESULTADO NEGOCIOS YOY" xfId="31127"/>
    <cellStyle name="Normal 2 13" xfId="11215"/>
    <cellStyle name="Normal 2 13 2" xfId="11216"/>
    <cellStyle name="Normal 2 13 2 2" xfId="11217"/>
    <cellStyle name="Normal 2 13 2 2 2" xfId="11218"/>
    <cellStyle name="Normal 2 13 2 2 2 2" xfId="31128"/>
    <cellStyle name="Normal 2 13 2 2 2 2 2" xfId="31129"/>
    <cellStyle name="Normal 2 13 2 2 2 3" xfId="31130"/>
    <cellStyle name="Normal 2 13 2 2 2 4" xfId="31131"/>
    <cellStyle name="Normal 2 13 2 2 3" xfId="11219"/>
    <cellStyle name="Normal 2 13 2 2 4" xfId="11220"/>
    <cellStyle name="Normal 2 13 2 2 4 2" xfId="31132"/>
    <cellStyle name="Normal 2 13 2 2 5" xfId="31133"/>
    <cellStyle name="Normal 2 13 2 2 6" xfId="31134"/>
    <cellStyle name="Normal 2 13 2 2_37. RESULTADO NEGOCIOS YOY" xfId="31135"/>
    <cellStyle name="Normal 2 13 2 3" xfId="11221"/>
    <cellStyle name="Normal 2 13 2 3 2" xfId="31136"/>
    <cellStyle name="Normal 2 13 2 3 2 2" xfId="31137"/>
    <cellStyle name="Normal 2 13 2 3 2 2 2" xfId="31138"/>
    <cellStyle name="Normal 2 13 2 3 2 3" xfId="31139"/>
    <cellStyle name="Normal 2 13 2 3 3" xfId="31140"/>
    <cellStyle name="Normal 2 13 2 3 4" xfId="31141"/>
    <cellStyle name="Normal 2 13 2 3 4 2" xfId="31142"/>
    <cellStyle name="Normal 2 13 2 3 5" xfId="31143"/>
    <cellStyle name="Normal 2 13 2 3 6" xfId="31144"/>
    <cellStyle name="Normal 2 13 2 4" xfId="11222"/>
    <cellStyle name="Normal 2 13 2 4 2" xfId="31145"/>
    <cellStyle name="Normal 2 13 2 4 2 2" xfId="31146"/>
    <cellStyle name="Normal 2 13 2 4 2 3" xfId="31147"/>
    <cellStyle name="Normal 2 13 2 4 3" xfId="31148"/>
    <cellStyle name="Normal 2 13 2 4 4" xfId="31149"/>
    <cellStyle name="Normal 2 13 2 4 5" xfId="31150"/>
    <cellStyle name="Normal 2 13 2 5" xfId="11223"/>
    <cellStyle name="Normal 2 13 2 5 2" xfId="31151"/>
    <cellStyle name="Normal 2 13 2 6" xfId="11224"/>
    <cellStyle name="Normal 2 13 2 6 2" xfId="31152"/>
    <cellStyle name="Normal 2 13 2 7" xfId="31153"/>
    <cellStyle name="Normal 2 13 2 8" xfId="31154"/>
    <cellStyle name="Normal 2 13 2_37. RESULTADO NEGOCIOS YOY" xfId="31155"/>
    <cellStyle name="Normal 2 13 3" xfId="11225"/>
    <cellStyle name="Normal 2 13 4" xfId="31156"/>
    <cellStyle name="Normal 2 13_37. RESULTADO NEGOCIOS YOY" xfId="31157"/>
    <cellStyle name="Normal 2 14" xfId="11226"/>
    <cellStyle name="Normal 2 14 2" xfId="11227"/>
    <cellStyle name="Normal 2 14 2 2" xfId="11228"/>
    <cellStyle name="Normal 2 14 2 2 2" xfId="31158"/>
    <cellStyle name="Normal 2 14 2 2 2 2" xfId="31159"/>
    <cellStyle name="Normal 2 14 2 2 2 2 2" xfId="31160"/>
    <cellStyle name="Normal 2 14 2 2 2 3" xfId="31161"/>
    <cellStyle name="Normal 2 14 2 2 2 4" xfId="31162"/>
    <cellStyle name="Normal 2 14 2 2 3" xfId="31163"/>
    <cellStyle name="Normal 2 14 2 2 4" xfId="31164"/>
    <cellStyle name="Normal 2 14 2 2 4 2" xfId="31165"/>
    <cellStyle name="Normal 2 14 2 2 5" xfId="31166"/>
    <cellStyle name="Normal 2 14 2 2 6" xfId="31167"/>
    <cellStyle name="Normal 2 14 2 3" xfId="11229"/>
    <cellStyle name="Normal 2 14 2 3 2" xfId="31168"/>
    <cellStyle name="Normal 2 14 2 3 2 2" xfId="31169"/>
    <cellStyle name="Normal 2 14 2 3 2 2 2" xfId="31170"/>
    <cellStyle name="Normal 2 14 2 3 2 3" xfId="31171"/>
    <cellStyle name="Normal 2 14 2 3 3" xfId="31172"/>
    <cellStyle name="Normal 2 14 2 3 4" xfId="31173"/>
    <cellStyle name="Normal 2 14 2 3 4 2" xfId="31174"/>
    <cellStyle name="Normal 2 14 2 3 5" xfId="31175"/>
    <cellStyle name="Normal 2 14 2 3 6" xfId="31176"/>
    <cellStyle name="Normal 2 14 2 4" xfId="11230"/>
    <cellStyle name="Normal 2 14 2 4 2" xfId="31177"/>
    <cellStyle name="Normal 2 14 2 4 2 2" xfId="31178"/>
    <cellStyle name="Normal 2 14 2 4 3" xfId="31179"/>
    <cellStyle name="Normal 2 14 2 5" xfId="31180"/>
    <cellStyle name="Normal 2 14 2 6" xfId="31181"/>
    <cellStyle name="Normal 2 14 2 6 2" xfId="31182"/>
    <cellStyle name="Normal 2 14 2 7" xfId="31183"/>
    <cellStyle name="Normal 2 14 2 8" xfId="31184"/>
    <cellStyle name="Normal 2 14 2_37. RESULTADO NEGOCIOS YOY" xfId="31185"/>
    <cellStyle name="Normal 2 14 3" xfId="11231"/>
    <cellStyle name="Normal 2 14 4" xfId="31186"/>
    <cellStyle name="Normal 2 14_37. RESULTADO NEGOCIOS YOY" xfId="31187"/>
    <cellStyle name="Normal 2 15" xfId="11232"/>
    <cellStyle name="Normal 2 15 2" xfId="11233"/>
    <cellStyle name="Normal 2 15 2 2" xfId="11234"/>
    <cellStyle name="Normal 2 15 2 2 2" xfId="11235"/>
    <cellStyle name="Normal 2 15 2 2 2 2" xfId="31188"/>
    <cellStyle name="Normal 2 15 2 2 2 2 2" xfId="31189"/>
    <cellStyle name="Normal 2 15 2 2 2 2 2 2" xfId="31190"/>
    <cellStyle name="Normal 2 15 2 2 2 2 3" xfId="31191"/>
    <cellStyle name="Normal 2 15 2 2 2 2 4" xfId="31192"/>
    <cellStyle name="Normal 2 15 2 2 2 3" xfId="18126"/>
    <cellStyle name="Normal 2 15 2 2 2 4" xfId="31193"/>
    <cellStyle name="Normal 2 15 2 2 2 4 2" xfId="31194"/>
    <cellStyle name="Normal 2 15 2 2 2 5" xfId="31195"/>
    <cellStyle name="Normal 2 15 2 2 2 6" xfId="31196"/>
    <cellStyle name="Normal 2 15 2 2 3" xfId="11236"/>
    <cellStyle name="Normal 2 15 2 2 3 2" xfId="31197"/>
    <cellStyle name="Normal 2 15 2 2 3 2 2" xfId="31198"/>
    <cellStyle name="Normal 2 15 2 2 3 2 2 2" xfId="31199"/>
    <cellStyle name="Normal 2 15 2 2 3 2 3" xfId="31200"/>
    <cellStyle name="Normal 2 15 2 2 3 3" xfId="31201"/>
    <cellStyle name="Normal 2 15 2 2 3 4" xfId="31202"/>
    <cellStyle name="Normal 2 15 2 2 3 4 2" xfId="31203"/>
    <cellStyle name="Normal 2 15 2 2 3 5" xfId="31204"/>
    <cellStyle name="Normal 2 15 2 2 3 6" xfId="31205"/>
    <cellStyle name="Normal 2 15 2 2 4" xfId="11237"/>
    <cellStyle name="Normal 2 15 2 2 4 2" xfId="31206"/>
    <cellStyle name="Normal 2 15 2 2 4 2 2" xfId="31207"/>
    <cellStyle name="Normal 2 15 2 2 4 3" xfId="31208"/>
    <cellStyle name="Normal 2 15 2 2 5" xfId="31209"/>
    <cellStyle name="Normal 2 15 2 2 6" xfId="31210"/>
    <cellStyle name="Normal 2 15 2 2 6 2" xfId="31211"/>
    <cellStyle name="Normal 2 15 2 2 7" xfId="31212"/>
    <cellStyle name="Normal 2 15 2 2 8" xfId="31213"/>
    <cellStyle name="Normal 2 15 2 2_37. RESULTADO NEGOCIOS YOY" xfId="31214"/>
    <cellStyle name="Normal 2 15 2 3" xfId="31215"/>
    <cellStyle name="Normal 2 15 2_37. RESULTADO NEGOCIOS YOY" xfId="31216"/>
    <cellStyle name="Normal 2 15 3" xfId="11238"/>
    <cellStyle name="Normal 2 15 3 2" xfId="11239"/>
    <cellStyle name="Normal 2 15 3 2 2" xfId="31217"/>
    <cellStyle name="Normal 2 15 3 2 2 2" xfId="31218"/>
    <cellStyle name="Normal 2 15 3 2 2 3" xfId="31219"/>
    <cellStyle name="Normal 2 15 3 2 2 3 2" xfId="31220"/>
    <cellStyle name="Normal 2 15 3 2 2 4" xfId="31221"/>
    <cellStyle name="Normal 2 15 3 2 3" xfId="31222"/>
    <cellStyle name="Normal 2 15 3 2 4" xfId="31223"/>
    <cellStyle name="Normal 2 15 3 2 4 2" xfId="31224"/>
    <cellStyle name="Normal 2 15 3 2 5" xfId="31225"/>
    <cellStyle name="Normal 2 15 3 2 6" xfId="31226"/>
    <cellStyle name="Normal 2 15 3 3" xfId="11240"/>
    <cellStyle name="Normal 2 15 3 3 2" xfId="31227"/>
    <cellStyle name="Normal 2 15 3 3 2 2" xfId="31228"/>
    <cellStyle name="Normal 2 15 3 3 2 2 2" xfId="31229"/>
    <cellStyle name="Normal 2 15 3 3 2 3" xfId="31230"/>
    <cellStyle name="Normal 2 15 3 3 3" xfId="31231"/>
    <cellStyle name="Normal 2 15 3 3 4" xfId="31232"/>
    <cellStyle name="Normal 2 15 3 3 4 2" xfId="31233"/>
    <cellStyle name="Normal 2 15 3 3 5" xfId="31234"/>
    <cellStyle name="Normal 2 15 3 4" xfId="11241"/>
    <cellStyle name="Normal 2 15 3 4 2" xfId="31235"/>
    <cellStyle name="Normal 2 15 3 4 3" xfId="31236"/>
    <cellStyle name="Normal 2 15 3 4 3 2" xfId="31237"/>
    <cellStyle name="Normal 2 15 3 4 4" xfId="31238"/>
    <cellStyle name="Normal 2 15 3 5" xfId="31239"/>
    <cellStyle name="Normal 2 15 3 6" xfId="31240"/>
    <cellStyle name="Normal 2 15 3 6 2" xfId="31241"/>
    <cellStyle name="Normal 2 15 3 7" xfId="31242"/>
    <cellStyle name="Normal 2 15 3 8" xfId="31243"/>
    <cellStyle name="Normal 2 15 3_37. RESULTADO NEGOCIOS YOY" xfId="31244"/>
    <cellStyle name="Normal 2 15 4" xfId="11242"/>
    <cellStyle name="Normal 2 15 4 2" xfId="31245"/>
    <cellStyle name="Normal 2 15 5" xfId="11243"/>
    <cellStyle name="Normal 2 15 6" xfId="11244"/>
    <cellStyle name="Normal 2 15 7" xfId="31246"/>
    <cellStyle name="Normal 2 15 7 2" xfId="51739"/>
    <cellStyle name="Normal 2 15_37. RESULTADO NEGOCIOS YOY" xfId="31247"/>
    <cellStyle name="Normal 2 16" xfId="11245"/>
    <cellStyle name="Normal 2 16 2" xfId="11246"/>
    <cellStyle name="Normal 2 16 2 2" xfId="11247"/>
    <cellStyle name="Normal 2 16 2 2 2" xfId="31248"/>
    <cellStyle name="Normal 2 16 2 2 2 2" xfId="31249"/>
    <cellStyle name="Normal 2 16 2 2 2 2 2" xfId="31250"/>
    <cellStyle name="Normal 2 16 2 2 2 3" xfId="31251"/>
    <cellStyle name="Normal 2 16 2 2 2 4" xfId="31252"/>
    <cellStyle name="Normal 2 16 2 2 3" xfId="31253"/>
    <cellStyle name="Normal 2 16 2 2 4" xfId="31254"/>
    <cellStyle name="Normal 2 16 2 2 4 2" xfId="31255"/>
    <cellStyle name="Normal 2 16 2 2 5" xfId="31256"/>
    <cellStyle name="Normal 2 16 2 2 6" xfId="31257"/>
    <cellStyle name="Normal 2 16 2 3" xfId="11248"/>
    <cellStyle name="Normal 2 16 2 3 2" xfId="31258"/>
    <cellStyle name="Normal 2 16 2 3 2 2" xfId="31259"/>
    <cellStyle name="Normal 2 16 2 3 2 2 2" xfId="31260"/>
    <cellStyle name="Normal 2 16 2 3 2 3" xfId="31261"/>
    <cellStyle name="Normal 2 16 2 3 3" xfId="31262"/>
    <cellStyle name="Normal 2 16 2 3 4" xfId="31263"/>
    <cellStyle name="Normal 2 16 2 3 4 2" xfId="31264"/>
    <cellStyle name="Normal 2 16 2 3 5" xfId="31265"/>
    <cellStyle name="Normal 2 16 2 3 6" xfId="31266"/>
    <cellStyle name="Normal 2 16 2 4" xfId="11249"/>
    <cellStyle name="Normal 2 16 2 4 2" xfId="31267"/>
    <cellStyle name="Normal 2 16 2 4 2 2" xfId="31268"/>
    <cellStyle name="Normal 2 16 2 4 3" xfId="31269"/>
    <cellStyle name="Normal 2 16 2 5" xfId="31270"/>
    <cellStyle name="Normal 2 16 2 6" xfId="31271"/>
    <cellStyle name="Normal 2 16 2 6 2" xfId="31272"/>
    <cellStyle name="Normal 2 16 2 7" xfId="31273"/>
    <cellStyle name="Normal 2 16 2 8" xfId="31274"/>
    <cellStyle name="Normal 2 16 2_37. RESULTADO NEGOCIOS YOY" xfId="31275"/>
    <cellStyle name="Normal 2 16 3" xfId="11250"/>
    <cellStyle name="Normal 2 16 3 2" xfId="31276"/>
    <cellStyle name="Normal 2 16 3 3" xfId="31277"/>
    <cellStyle name="Normal 2 16 3_37. RESULTADO NEGOCIOS YOY" xfId="31278"/>
    <cellStyle name="Normal 2 16 4" xfId="11251"/>
    <cellStyle name="Normal 2 16 4 2" xfId="11252"/>
    <cellStyle name="Normal 2 16 4 2 2" xfId="31279"/>
    <cellStyle name="Normal 2 16 4 2 2 2" xfId="31280"/>
    <cellStyle name="Normal 2 16 4 2 2 2 2" xfId="31281"/>
    <cellStyle name="Normal 2 16 4 2 2 3" xfId="31282"/>
    <cellStyle name="Normal 2 16 4 2 3" xfId="31283"/>
    <cellStyle name="Normal 2 16 4 2 4" xfId="31284"/>
    <cellStyle name="Normal 2 16 4 2 4 2" xfId="31285"/>
    <cellStyle name="Normal 2 16 4 2 5" xfId="31286"/>
    <cellStyle name="Normal 2 16 4 2 6" xfId="31287"/>
    <cellStyle name="Normal 2 16 4 3" xfId="11253"/>
    <cellStyle name="Normal 2 16 4 3 2" xfId="31288"/>
    <cellStyle name="Normal 2 16 4 3 2 2" xfId="31289"/>
    <cellStyle name="Normal 2 16 4 3 2 2 2" xfId="31290"/>
    <cellStyle name="Normal 2 16 4 3 2 3" xfId="31291"/>
    <cellStyle name="Normal 2 16 4 3 3" xfId="31292"/>
    <cellStyle name="Normal 2 16 4 3 4" xfId="31293"/>
    <cellStyle name="Normal 2 16 4 3 4 2" xfId="31294"/>
    <cellStyle name="Normal 2 16 4 3 5" xfId="31295"/>
    <cellStyle name="Normal 2 16 4 4" xfId="11254"/>
    <cellStyle name="Normal 2 16 4 4 2" xfId="31296"/>
    <cellStyle name="Normal 2 16 4 4 2 2" xfId="31297"/>
    <cellStyle name="Normal 2 16 4 4 3" xfId="31298"/>
    <cellStyle name="Normal 2 16 4 5" xfId="31299"/>
    <cellStyle name="Normal 2 16 4 6" xfId="31300"/>
    <cellStyle name="Normal 2 16 4 6 2" xfId="31301"/>
    <cellStyle name="Normal 2 16 4 7" xfId="31302"/>
    <cellStyle name="Normal 2 16 4 8" xfId="31303"/>
    <cellStyle name="Normal 2 16 4_37. RESULTADO NEGOCIOS YOY" xfId="31304"/>
    <cellStyle name="Normal 2 16 5" xfId="11255"/>
    <cellStyle name="Normal 2 16 5 2" xfId="31305"/>
    <cellStyle name="Normal 2 16 5 3" xfId="31306"/>
    <cellStyle name="Normal 2 16 6" xfId="11256"/>
    <cellStyle name="Normal 2 16 7" xfId="11257"/>
    <cellStyle name="Normal 2 16_37. RESULTADO NEGOCIOS YOY" xfId="31307"/>
    <cellStyle name="Normal 2 17" xfId="11258"/>
    <cellStyle name="Normal 2 17 2" xfId="11259"/>
    <cellStyle name="Normal 2 17 3" xfId="11260"/>
    <cellStyle name="Normal 2 17 3 2" xfId="11261"/>
    <cellStyle name="Normal 2 17 3 2 2" xfId="31308"/>
    <cellStyle name="Normal 2 17 3 2 2 2" xfId="31309"/>
    <cellStyle name="Normal 2 17 3 2 2 2 2" xfId="31310"/>
    <cellStyle name="Normal 2 17 3 2 2 3" xfId="31311"/>
    <cellStyle name="Normal 2 17 3 2 3" xfId="31312"/>
    <cellStyle name="Normal 2 17 3 2 4" xfId="31313"/>
    <cellStyle name="Normal 2 17 3 2 4 2" xfId="31314"/>
    <cellStyle name="Normal 2 17 3 2 5" xfId="31315"/>
    <cellStyle name="Normal 2 17 3 2 6" xfId="31316"/>
    <cellStyle name="Normal 2 17 3 3" xfId="11262"/>
    <cellStyle name="Normal 2 17 3 3 2" xfId="31317"/>
    <cellStyle name="Normal 2 17 3 3 2 2" xfId="31318"/>
    <cellStyle name="Normal 2 17 3 3 2 2 2" xfId="31319"/>
    <cellStyle name="Normal 2 17 3 3 2 3" xfId="31320"/>
    <cellStyle name="Normal 2 17 3 3 3" xfId="31321"/>
    <cellStyle name="Normal 2 17 3 3 4" xfId="31322"/>
    <cellStyle name="Normal 2 17 3 3 4 2" xfId="31323"/>
    <cellStyle name="Normal 2 17 3 3 5" xfId="31324"/>
    <cellStyle name="Normal 2 17 3 4" xfId="11263"/>
    <cellStyle name="Normal 2 17 3 4 2" xfId="31325"/>
    <cellStyle name="Normal 2 17 3 4 2 2" xfId="31326"/>
    <cellStyle name="Normal 2 17 3 4 3" xfId="31327"/>
    <cellStyle name="Normal 2 17 3 5" xfId="31328"/>
    <cellStyle name="Normal 2 17 3 6" xfId="31329"/>
    <cellStyle name="Normal 2 17 3 6 2" xfId="31330"/>
    <cellStyle name="Normal 2 17 3 7" xfId="31331"/>
    <cellStyle name="Normal 2 17 3 8" xfId="31332"/>
    <cellStyle name="Normal 2 17 3_37. RESULTADO NEGOCIOS YOY" xfId="31333"/>
    <cellStyle name="Normal 2 17 4" xfId="11264"/>
    <cellStyle name="Normal 2 17 4 2" xfId="31334"/>
    <cellStyle name="Normal 2 17 4 3" xfId="31335"/>
    <cellStyle name="Normal 2 17 5" xfId="11265"/>
    <cellStyle name="Normal 2 17 6" xfId="11266"/>
    <cellStyle name="Normal 2 17_37. RESULTADO NEGOCIOS YOY" xfId="31336"/>
    <cellStyle name="Normal 2 18" xfId="11267"/>
    <cellStyle name="Normal 2 19" xfId="11268"/>
    <cellStyle name="Normal 2 19 2" xfId="31337"/>
    <cellStyle name="Normal 2 19 2 2" xfId="31338"/>
    <cellStyle name="Normal 2 19 3" xfId="31339"/>
    <cellStyle name="Normal 2 19 4" xfId="31340"/>
    <cellStyle name="Normal 2 19_37. RESULTADO NEGOCIOS YOY" xfId="31341"/>
    <cellStyle name="Normal 2 2" xfId="11269"/>
    <cellStyle name="Normal 2 2 10" xfId="11270"/>
    <cellStyle name="Normal 2 2 10 2" xfId="31342"/>
    <cellStyle name="Normal 2 2 10_37. RESULTADO NEGOCIOS YOY" xfId="31343"/>
    <cellStyle name="Normal 2 2 11" xfId="11271"/>
    <cellStyle name="Normal 2 2 12" xfId="17665"/>
    <cellStyle name="Normal 2 2 13" xfId="18123"/>
    <cellStyle name="Normal 2 2 2" xfId="11272"/>
    <cellStyle name="Normal 2 2 2 10" xfId="17976"/>
    <cellStyle name="Normal 2 2 2 10 2" xfId="31344"/>
    <cellStyle name="Normal 2 2 2 10 2 2" xfId="31345"/>
    <cellStyle name="Normal 2 2 2 10 2_37. RESULTADO NEGOCIOS YOY" xfId="31346"/>
    <cellStyle name="Normal 2 2 2 10 3" xfId="31347"/>
    <cellStyle name="Normal 2 2 2 10 3 2" xfId="31348"/>
    <cellStyle name="Normal 2 2 2 10 3_37. RESULTADO NEGOCIOS YOY" xfId="31349"/>
    <cellStyle name="Normal 2 2 2 10 4" xfId="31350"/>
    <cellStyle name="Normal 2 2 2 10_37. RESULTADO NEGOCIOS YOY" xfId="31351"/>
    <cellStyle name="Normal 2 2 2 11" xfId="31352"/>
    <cellStyle name="Normal 2 2 2 12" xfId="31353"/>
    <cellStyle name="Normal 2 2 2 13 3" xfId="11273"/>
    <cellStyle name="Normal 2 2 2 2" xfId="11274"/>
    <cellStyle name="Normal 2 2 2 2 10" xfId="11275"/>
    <cellStyle name="Normal 2 2 2 2 10 2" xfId="11276"/>
    <cellStyle name="Normal 2 2 2 2 10 3" xfId="11277"/>
    <cellStyle name="Normal 2 2 2 2 10 4" xfId="11278"/>
    <cellStyle name="Normal 2 2 2 2 10_37. RESULTADO NEGOCIOS YOY" xfId="31354"/>
    <cellStyle name="Normal 2 2 2 2 11" xfId="11279"/>
    <cellStyle name="Normal 2 2 2 2 11 2" xfId="31355"/>
    <cellStyle name="Normal 2 2 2 2 12" xfId="11280"/>
    <cellStyle name="Normal 2 2 2 2 13" xfId="11281"/>
    <cellStyle name="Normal 2 2 2 2 14" xfId="11282"/>
    <cellStyle name="Normal 2 2 2 2 15" xfId="17746"/>
    <cellStyle name="Normal 2 2 2 2 16" xfId="18024"/>
    <cellStyle name="Normal 2 2 2 2 2" xfId="11283"/>
    <cellStyle name="Normal 2 2 2 2 2 10" xfId="11284"/>
    <cellStyle name="Normal 2 2 2 2 2 11" xfId="11285"/>
    <cellStyle name="Normal 2 2 2 2 2 2" xfId="11286"/>
    <cellStyle name="Normal 2 2 2 2 2 2 2" xfId="11287"/>
    <cellStyle name="Normal 2 2 2 2 2 2 2 2" xfId="31356"/>
    <cellStyle name="Normal 2 2 2 2 2 2 2 2 2" xfId="31357"/>
    <cellStyle name="Normal 2 2 2 2 2 2 2 3" xfId="31358"/>
    <cellStyle name="Normal 2 2 2 2 2 2 2 4" xfId="31359"/>
    <cellStyle name="Normal 2 2 2 2 2 2 2_37. RESULTADO NEGOCIOS YOY" xfId="31360"/>
    <cellStyle name="Normal 2 2 2 2 2 2 3" xfId="11288"/>
    <cellStyle name="Normal 2 2 2 2 2 2 3 2" xfId="31361"/>
    <cellStyle name="Normal 2 2 2 2 2 2 3_37. RESULTADO NEGOCIOS YOY" xfId="31362"/>
    <cellStyle name="Normal 2 2 2 2 2 2 4" xfId="11289"/>
    <cellStyle name="Normal 2 2 2 2 2 2 4 2" xfId="31363"/>
    <cellStyle name="Normal 2 2 2 2 2 2 5" xfId="31364"/>
    <cellStyle name="Normal 2 2 2 2 2 2 6" xfId="31365"/>
    <cellStyle name="Normal 2 2 2 2 2 2_37. RESULTADO NEGOCIOS YOY" xfId="31366"/>
    <cellStyle name="Normal 2 2 2 2 2 3" xfId="11290"/>
    <cellStyle name="Normal 2 2 2 2 2 3 2" xfId="11291"/>
    <cellStyle name="Normal 2 2 2 2 2 3 2 2" xfId="31367"/>
    <cellStyle name="Normal 2 2 2 2 2 3 2 3" xfId="31368"/>
    <cellStyle name="Normal 2 2 2 2 2 3 3" xfId="11292"/>
    <cellStyle name="Normal 2 2 2 2 2 3 3 2" xfId="31369"/>
    <cellStyle name="Normal 2 2 2 2 2 3 4" xfId="11293"/>
    <cellStyle name="Normal 2 2 2 2 2 3 5" xfId="31370"/>
    <cellStyle name="Normal 2 2 2 2 2 3_37. RESULTADO NEGOCIOS YOY" xfId="31371"/>
    <cellStyle name="Normal 2 2 2 2 2 4" xfId="11294"/>
    <cellStyle name="Normal 2 2 2 2 2 4 2" xfId="11295"/>
    <cellStyle name="Normal 2 2 2 2 2 4 2 2" xfId="31372"/>
    <cellStyle name="Normal 2 2 2 2 2 4 2 3" xfId="31373"/>
    <cellStyle name="Normal 2 2 2 2 2 4 3" xfId="11296"/>
    <cellStyle name="Normal 2 2 2 2 2 4 4" xfId="11297"/>
    <cellStyle name="Normal 2 2 2 2 2 4_37. RESULTADO NEGOCIOS YOY" xfId="31374"/>
    <cellStyle name="Normal 2 2 2 2 2 5" xfId="11298"/>
    <cellStyle name="Normal 2 2 2 2 2 5 2" xfId="11299"/>
    <cellStyle name="Normal 2 2 2 2 2 5 3" xfId="11300"/>
    <cellStyle name="Normal 2 2 2 2 2 5 4" xfId="11301"/>
    <cellStyle name="Normal 2 2 2 2 2 5_37. RESULTADO NEGOCIOS YOY" xfId="31375"/>
    <cellStyle name="Normal 2 2 2 2 2 6" xfId="11302"/>
    <cellStyle name="Normal 2 2 2 2 2 6 2" xfId="11303"/>
    <cellStyle name="Normal 2 2 2 2 2 6 3" xfId="11304"/>
    <cellStyle name="Normal 2 2 2 2 2 6 4" xfId="11305"/>
    <cellStyle name="Normal 2 2 2 2 2 6_37. RESULTADO NEGOCIOS YOY" xfId="31376"/>
    <cellStyle name="Normal 2 2 2 2 2 7" xfId="11306"/>
    <cellStyle name="Normal 2 2 2 2 2 7 2" xfId="11307"/>
    <cellStyle name="Normal 2 2 2 2 2 7 3" xfId="11308"/>
    <cellStyle name="Normal 2 2 2 2 2 7 4" xfId="11309"/>
    <cellStyle name="Normal 2 2 2 2 2 7_37. RESULTADO NEGOCIOS YOY" xfId="31377"/>
    <cellStyle name="Normal 2 2 2 2 2 8" xfId="11310"/>
    <cellStyle name="Normal 2 2 2 2 2 8 2" xfId="11311"/>
    <cellStyle name="Normal 2 2 2 2 2 8 3" xfId="11312"/>
    <cellStyle name="Normal 2 2 2 2 2 8 4" xfId="11313"/>
    <cellStyle name="Normal 2 2 2 2 2 8_37. RESULTADO NEGOCIOS YOY" xfId="31378"/>
    <cellStyle name="Normal 2 2 2 2 2 9" xfId="11314"/>
    <cellStyle name="Normal 2 2 2 2 2_37. RESULTADO NEGOCIOS YOY" xfId="31379"/>
    <cellStyle name="Normal 2 2 2 2 3" xfId="11315"/>
    <cellStyle name="Normal 2 2 2 2 3 2" xfId="11316"/>
    <cellStyle name="Normal 2 2 2 2 3 2 2" xfId="11317"/>
    <cellStyle name="Normal 2 2 2 2 3 2 2 2" xfId="31380"/>
    <cellStyle name="Normal 2 2 2 2 3 2 2 2 2" xfId="31381"/>
    <cellStyle name="Normal 2 2 2 2 3 2 2 3" xfId="31382"/>
    <cellStyle name="Normal 2 2 2 2 3 2 2 4" xfId="31383"/>
    <cellStyle name="Normal 2 2 2 2 3 2 2_37. RESULTADO NEGOCIOS YOY" xfId="31384"/>
    <cellStyle name="Normal 2 2 2 2 3 2 3" xfId="11318"/>
    <cellStyle name="Normal 2 2 2 2 3 2 3 2" xfId="31385"/>
    <cellStyle name="Normal 2 2 2 2 3 2 3_37. RESULTADO NEGOCIOS YOY" xfId="31386"/>
    <cellStyle name="Normal 2 2 2 2 3 2 4" xfId="11319"/>
    <cellStyle name="Normal 2 2 2 2 3 2 4 2" xfId="31387"/>
    <cellStyle name="Normal 2 2 2 2 3 2 5" xfId="31388"/>
    <cellStyle name="Normal 2 2 2 2 3 2 6" xfId="31389"/>
    <cellStyle name="Normal 2 2 2 2 3 2_37. RESULTADO NEGOCIOS YOY" xfId="31390"/>
    <cellStyle name="Normal 2 2 2 2 3 3" xfId="11320"/>
    <cellStyle name="Normal 2 2 2 2 3 3 2" xfId="11321"/>
    <cellStyle name="Normal 2 2 2 2 3 3 2 2" xfId="31391"/>
    <cellStyle name="Normal 2 2 2 2 3 3 2 3" xfId="31392"/>
    <cellStyle name="Normal 2 2 2 2 3 3 3" xfId="11322"/>
    <cellStyle name="Normal 2 2 2 2 3 3 3 2" xfId="31393"/>
    <cellStyle name="Normal 2 2 2 2 3 3 4" xfId="11323"/>
    <cellStyle name="Normal 2 2 2 2 3 3 5" xfId="31394"/>
    <cellStyle name="Normal 2 2 2 2 3 3_37. RESULTADO NEGOCIOS YOY" xfId="31395"/>
    <cellStyle name="Normal 2 2 2 2 3 4" xfId="11324"/>
    <cellStyle name="Normal 2 2 2 2 3 4 2" xfId="11325"/>
    <cellStyle name="Normal 2 2 2 2 3 4 2 2" xfId="31396"/>
    <cellStyle name="Normal 2 2 2 2 3 4 2 3" xfId="31397"/>
    <cellStyle name="Normal 2 2 2 2 3 4 3" xfId="11326"/>
    <cellStyle name="Normal 2 2 2 2 3 4 4" xfId="11327"/>
    <cellStyle name="Normal 2 2 2 2 3 4_37. RESULTADO NEGOCIOS YOY" xfId="31398"/>
    <cellStyle name="Normal 2 2 2 2 3 5" xfId="11328"/>
    <cellStyle name="Normal 2 2 2 2 3 5 2" xfId="11329"/>
    <cellStyle name="Normal 2 2 2 2 3 5 3" xfId="11330"/>
    <cellStyle name="Normal 2 2 2 2 3 5 4" xfId="11331"/>
    <cellStyle name="Normal 2 2 2 2 3 5_37. RESULTADO NEGOCIOS YOY" xfId="31399"/>
    <cellStyle name="Normal 2 2 2 2 3 6" xfId="11332"/>
    <cellStyle name="Normal 2 2 2 2 3 6 2" xfId="11333"/>
    <cellStyle name="Normal 2 2 2 2 3 6 3" xfId="11334"/>
    <cellStyle name="Normal 2 2 2 2 3 6 4" xfId="11335"/>
    <cellStyle name="Normal 2 2 2 2 3 6_37. RESULTADO NEGOCIOS YOY" xfId="31400"/>
    <cellStyle name="Normal 2 2 2 2 3 7" xfId="11336"/>
    <cellStyle name="Normal 2 2 2 2 3 8" xfId="11337"/>
    <cellStyle name="Normal 2 2 2 2 3 9" xfId="11338"/>
    <cellStyle name="Normal 2 2 2 2 3_37. RESULTADO NEGOCIOS YOY" xfId="31401"/>
    <cellStyle name="Normal 2 2 2 2 4" xfId="11339"/>
    <cellStyle name="Normal 2 2 2 2 4 2" xfId="11340"/>
    <cellStyle name="Normal 2 2 2 2 4 2 2" xfId="31402"/>
    <cellStyle name="Normal 2 2 2 2 4 2 2 2" xfId="31403"/>
    <cellStyle name="Normal 2 2 2 2 4 2 2_37. RESULTADO NEGOCIOS YOY" xfId="31404"/>
    <cellStyle name="Normal 2 2 2 2 4 2 3" xfId="31405"/>
    <cellStyle name="Normal 2 2 2 2 4 2 3 2" xfId="31406"/>
    <cellStyle name="Normal 2 2 2 2 4 2 4" xfId="31407"/>
    <cellStyle name="Normal 2 2 2 2 4 2 5" xfId="31408"/>
    <cellStyle name="Normal 2 2 2 2 4 2_37. RESULTADO NEGOCIOS YOY" xfId="31409"/>
    <cellStyle name="Normal 2 2 2 2 4 3" xfId="11341"/>
    <cellStyle name="Normal 2 2 2 2 4 3 2" xfId="31410"/>
    <cellStyle name="Normal 2 2 2 2 4 3 2 2" xfId="31411"/>
    <cellStyle name="Normal 2 2 2 2 4 3 3" xfId="31412"/>
    <cellStyle name="Normal 2 2 2 2 4 3_37. RESULTADO NEGOCIOS YOY" xfId="31413"/>
    <cellStyle name="Normal 2 2 2 2 4 4" xfId="11342"/>
    <cellStyle name="Normal 2 2 2 2 4 4 2" xfId="31414"/>
    <cellStyle name="Normal 2 2 2 2 4 5" xfId="31415"/>
    <cellStyle name="Normal 2 2 2 2 4 5 2" xfId="31416"/>
    <cellStyle name="Normal 2 2 2 2 4 6" xfId="31417"/>
    <cellStyle name="Normal 2 2 2 2 4 7" xfId="31418"/>
    <cellStyle name="Normal 2 2 2 2 4_37. RESULTADO NEGOCIOS YOY" xfId="31419"/>
    <cellStyle name="Normal 2 2 2 2 5" xfId="11343"/>
    <cellStyle name="Normal 2 2 2 2 5 2" xfId="11344"/>
    <cellStyle name="Normal 2 2 2 2 5 2 2" xfId="31420"/>
    <cellStyle name="Normal 2 2 2 2 5 2 2 2" xfId="31421"/>
    <cellStyle name="Normal 2 2 2 2 5 2 3" xfId="31422"/>
    <cellStyle name="Normal 2 2 2 2 5 2 4" xfId="31423"/>
    <cellStyle name="Normal 2 2 2 2 5 2_37. RESULTADO NEGOCIOS YOY" xfId="31424"/>
    <cellStyle name="Normal 2 2 2 2 5 3" xfId="11345"/>
    <cellStyle name="Normal 2 2 2 2 5 3 2" xfId="31425"/>
    <cellStyle name="Normal 2 2 2 2 5 3 2 2" xfId="31426"/>
    <cellStyle name="Normal 2 2 2 2 5 3 3" xfId="31427"/>
    <cellStyle name="Normal 2 2 2 2 5 4" xfId="11346"/>
    <cellStyle name="Normal 2 2 2 2 5 4 2" xfId="31428"/>
    <cellStyle name="Normal 2 2 2 2 5 5" xfId="31429"/>
    <cellStyle name="Normal 2 2 2 2 5 5 2" xfId="31430"/>
    <cellStyle name="Normal 2 2 2 2 5 6" xfId="31431"/>
    <cellStyle name="Normal 2 2 2 2 5 7" xfId="31432"/>
    <cellStyle name="Normal 2 2 2 2 5_37. RESULTADO NEGOCIOS YOY" xfId="31433"/>
    <cellStyle name="Normal 2 2 2 2 6" xfId="11347"/>
    <cellStyle name="Normal 2 2 2 2 6 2" xfId="11348"/>
    <cellStyle name="Normal 2 2 2 2 6 2 2" xfId="31434"/>
    <cellStyle name="Normal 2 2 2 2 6 2 2 2" xfId="31435"/>
    <cellStyle name="Normal 2 2 2 2 6 2 3" xfId="31436"/>
    <cellStyle name="Normal 2 2 2 2 6 2 4" xfId="31437"/>
    <cellStyle name="Normal 2 2 2 2 6 3" xfId="11349"/>
    <cellStyle name="Normal 2 2 2 2 6 3 2" xfId="31438"/>
    <cellStyle name="Normal 2 2 2 2 6 4" xfId="11350"/>
    <cellStyle name="Normal 2 2 2 2 6 4 2" xfId="31439"/>
    <cellStyle name="Normal 2 2 2 2 6 5" xfId="31440"/>
    <cellStyle name="Normal 2 2 2 2 6 6" xfId="31441"/>
    <cellStyle name="Normal 2 2 2 2 6_37. RESULTADO NEGOCIOS YOY" xfId="31442"/>
    <cellStyle name="Normal 2 2 2 2 7" xfId="11351"/>
    <cellStyle name="Normal 2 2 2 2 7 2" xfId="11352"/>
    <cellStyle name="Normal 2 2 2 2 7 2 2" xfId="31443"/>
    <cellStyle name="Normal 2 2 2 2 7 2 3" xfId="31444"/>
    <cellStyle name="Normal 2 2 2 2 7 3" xfId="11353"/>
    <cellStyle name="Normal 2 2 2 2 7 4" xfId="11354"/>
    <cellStyle name="Normal 2 2 2 2 7_37. RESULTADO NEGOCIOS YOY" xfId="31445"/>
    <cellStyle name="Normal 2 2 2 2 8" xfId="11355"/>
    <cellStyle name="Normal 2 2 2 2 8 2" xfId="11356"/>
    <cellStyle name="Normal 2 2 2 2 8 3" xfId="11357"/>
    <cellStyle name="Normal 2 2 2 2 8 4" xfId="11358"/>
    <cellStyle name="Normal 2 2 2 2 8_37. RESULTADO NEGOCIOS YOY" xfId="31446"/>
    <cellStyle name="Normal 2 2 2 2 9" xfId="11359"/>
    <cellStyle name="Normal 2 2 2 2 9 2" xfId="11360"/>
    <cellStyle name="Normal 2 2 2 2 9 3" xfId="11361"/>
    <cellStyle name="Normal 2 2 2 2 9 4" xfId="11362"/>
    <cellStyle name="Normal 2 2 2 2 9_37. RESULTADO NEGOCIOS YOY" xfId="31447"/>
    <cellStyle name="Normal 2 2 2 2_37. RESULTADO NEGOCIOS YOY" xfId="31448"/>
    <cellStyle name="Normal 2 2 2 3" xfId="11363"/>
    <cellStyle name="Normal 2 2 2 3 2" xfId="11364"/>
    <cellStyle name="Normal 2 2 2 3 2 2" xfId="11365"/>
    <cellStyle name="Normal 2 2 2 3 2 3" xfId="11366"/>
    <cellStyle name="Normal 2 2 2 3 2 4" xfId="11367"/>
    <cellStyle name="Normal 2 2 2 3 2_37. RESULTADO NEGOCIOS YOY" xfId="31449"/>
    <cellStyle name="Normal 2 2 2 3 3" xfId="11368"/>
    <cellStyle name="Normal 2 2 2 3_37. RESULTADO NEGOCIOS YOY" xfId="31450"/>
    <cellStyle name="Normal 2 2 2 4" xfId="11369"/>
    <cellStyle name="Normal 2 2 2 4 2" xfId="11370"/>
    <cellStyle name="Normal 2 2 2 4 2 2" xfId="31451"/>
    <cellStyle name="Normal 2 2 2 4 3" xfId="11371"/>
    <cellStyle name="Normal 2 2 2 4 4" xfId="11372"/>
    <cellStyle name="Normal 2 2 2 4_37. RESULTADO NEGOCIOS YOY" xfId="31452"/>
    <cellStyle name="Normal 2 2 2 5" xfId="11373"/>
    <cellStyle name="Normal 2 2 2 5 2" xfId="31453"/>
    <cellStyle name="Normal 2 2 2 5 3" xfId="31454"/>
    <cellStyle name="Normal 2 2 2 5 4" xfId="31455"/>
    <cellStyle name="Normal 2 2 2 5_37. RESULTADO NEGOCIOS YOY" xfId="31456"/>
    <cellStyle name="Normal 2 2 2 6" xfId="11374"/>
    <cellStyle name="Normal 2 2 2 6 2" xfId="11375"/>
    <cellStyle name="Normal 2 2 2 6 3" xfId="11376"/>
    <cellStyle name="Normal 2 2 2 6 4" xfId="11377"/>
    <cellStyle name="Normal 2 2 2 6_37. RESULTADO NEGOCIOS YOY" xfId="31457"/>
    <cellStyle name="Normal 2 2 2 7" xfId="11378"/>
    <cellStyle name="Normal 2 2 2 8" xfId="11379"/>
    <cellStyle name="Normal 2 2 2 9" xfId="17666"/>
    <cellStyle name="Normal 2 2 2 9 2" xfId="31458"/>
    <cellStyle name="Normal 2 2 2 9 2 2" xfId="31459"/>
    <cellStyle name="Normal 2 2 2 9 2_37. RESULTADO NEGOCIOS YOY" xfId="31460"/>
    <cellStyle name="Normal 2 2 2 9 3" xfId="31461"/>
    <cellStyle name="Normal 2 2 2 9 3 2" xfId="31462"/>
    <cellStyle name="Normal 2 2 2 9 3_37. RESULTADO NEGOCIOS YOY" xfId="31463"/>
    <cellStyle name="Normal 2 2 2 9 4" xfId="31464"/>
    <cellStyle name="Normal 2 2 2 9_37. RESULTADO NEGOCIOS YOY" xfId="31465"/>
    <cellStyle name="Normal 2 2 2_37. RESULTADO NEGOCIOS YOY" xfId="31466"/>
    <cellStyle name="Normal 2 2 3" xfId="11380"/>
    <cellStyle name="Normal 2 2 3 10" xfId="17977"/>
    <cellStyle name="Normal 2 2 3 2" xfId="11381"/>
    <cellStyle name="Normal 2 2 3 2 2" xfId="11382"/>
    <cellStyle name="Normal 2 2 3 2 2 2" xfId="31467"/>
    <cellStyle name="Normal 2 2 3 2 3" xfId="11383"/>
    <cellStyle name="Normal 2 2 3 2 3 2" xfId="11384"/>
    <cellStyle name="Normal 2 2 3 2 3 3" xfId="11385"/>
    <cellStyle name="Normal 2 2 3 2 3 4" xfId="11386"/>
    <cellStyle name="Normal 2 2 3 2 3 5" xfId="31468"/>
    <cellStyle name="Normal 2 2 3 2 3_37. RESULTADO NEGOCIOS YOY" xfId="31469"/>
    <cellStyle name="Normal 2 2 3 2 4" xfId="11387"/>
    <cellStyle name="Normal 2 2 3 2 5" xfId="31470"/>
    <cellStyle name="Normal 2 2 3 2 6" xfId="31471"/>
    <cellStyle name="Normal 2 2 3 2_37. RESULTADO NEGOCIOS YOY" xfId="31472"/>
    <cellStyle name="Normal 2 2 3 3" xfId="11388"/>
    <cellStyle name="Normal 2 2 3 3 2" xfId="11389"/>
    <cellStyle name="Normal 2 2 3 3 2 2" xfId="31473"/>
    <cellStyle name="Normal 2 2 3 3 2 3" xfId="31474"/>
    <cellStyle name="Normal 2 2 3 3 2_37. RESULTADO NEGOCIOS YOY" xfId="31475"/>
    <cellStyle name="Normal 2 2 3 3 3" xfId="11390"/>
    <cellStyle name="Normal 2 2 3 3 3 2" xfId="31476"/>
    <cellStyle name="Normal 2 2 3 3 3 3" xfId="31477"/>
    <cellStyle name="Normal 2 2 3 3 3_37. RESULTADO NEGOCIOS YOY" xfId="31478"/>
    <cellStyle name="Normal 2 2 3 3 4" xfId="11391"/>
    <cellStyle name="Normal 2 2 3 3 5" xfId="31479"/>
    <cellStyle name="Normal 2 2 3 3 6" xfId="31480"/>
    <cellStyle name="Normal 2 2 3 3_37. RESULTADO NEGOCIOS YOY" xfId="31481"/>
    <cellStyle name="Normal 2 2 3 4" xfId="11392"/>
    <cellStyle name="Normal 2 2 3 4 2" xfId="31482"/>
    <cellStyle name="Normal 2 2 3 4 2 2" xfId="31483"/>
    <cellStyle name="Normal 2 2 3 4 2_37. RESULTADO NEGOCIOS YOY" xfId="31484"/>
    <cellStyle name="Normal 2 2 3 4 3" xfId="31485"/>
    <cellStyle name="Normal 2 2 3 4 3 2" xfId="31486"/>
    <cellStyle name="Normal 2 2 3 4 3_37. RESULTADO NEGOCIOS YOY" xfId="31487"/>
    <cellStyle name="Normal 2 2 3 4 4" xfId="31488"/>
    <cellStyle name="Normal 2 2 3 4 5" xfId="31489"/>
    <cellStyle name="Normal 2 2 3 4_37. RESULTADO NEGOCIOS YOY" xfId="31490"/>
    <cellStyle name="Normal 2 2 3 5" xfId="11393"/>
    <cellStyle name="Normal 2 2 3 6" xfId="11394"/>
    <cellStyle name="Normal 2 2 3 7" xfId="11395"/>
    <cellStyle name="Normal 2 2 3 8" xfId="11396"/>
    <cellStyle name="Normal 2 2 3 9" xfId="17667"/>
    <cellStyle name="Normal 2 2 3_37. RESULTADO NEGOCIOS YOY" xfId="31491"/>
    <cellStyle name="Normal 2 2 4" xfId="11397"/>
    <cellStyle name="Normal 2 2 4 2" xfId="11398"/>
    <cellStyle name="Normal 2 2 4 2 2" xfId="11399"/>
    <cellStyle name="Normal 2 2 4 2 2 2" xfId="11400"/>
    <cellStyle name="Normal 2 2 4 2 2 3" xfId="11401"/>
    <cellStyle name="Normal 2 2 4 2 2 4" xfId="11402"/>
    <cellStyle name="Normal 2 2 4 2 2_37. RESULTADO NEGOCIOS YOY" xfId="31492"/>
    <cellStyle name="Normal 2 2 4 2 3" xfId="11403"/>
    <cellStyle name="Normal 2 2 4 2 4" xfId="11404"/>
    <cellStyle name="Normal 2 2 4 2_37. RESULTADO NEGOCIOS YOY" xfId="31493"/>
    <cellStyle name="Normal 2 2 4 3" xfId="11405"/>
    <cellStyle name="Normal 2 2 4 3 2" xfId="31494"/>
    <cellStyle name="Normal 2 2 4 3 3" xfId="31495"/>
    <cellStyle name="Normal 2 2 4 3_37. RESULTADO NEGOCIOS YOY" xfId="31496"/>
    <cellStyle name="Normal 2 2 4 4" xfId="11406"/>
    <cellStyle name="Normal 2 2 4 4 2" xfId="11407"/>
    <cellStyle name="Normal 2 2 4 4 2 2" xfId="31497"/>
    <cellStyle name="Normal 2 2 4 4 2_37. RESULTADO NEGOCIOS YOY" xfId="31498"/>
    <cellStyle name="Normal 2 2 4 4 3" xfId="11408"/>
    <cellStyle name="Normal 2 2 4 4 4" xfId="11409"/>
    <cellStyle name="Normal 2 2 4 4 5" xfId="31499"/>
    <cellStyle name="Normal 2 2 4 4_37. RESULTADO NEGOCIOS YOY" xfId="31500"/>
    <cellStyle name="Normal 2 2 4 5" xfId="11410"/>
    <cellStyle name="Normal 2 2 4 5 2" xfId="31501"/>
    <cellStyle name="Normal 2 2 4 5 3" xfId="31502"/>
    <cellStyle name="Normal 2 2 4 5_37. RESULTADO NEGOCIOS YOY" xfId="31503"/>
    <cellStyle name="Normal 2 2 4 6" xfId="17668"/>
    <cellStyle name="Normal 2 2 4 7" xfId="17978"/>
    <cellStyle name="Normal 2 2 4_37. RESULTADO NEGOCIOS YOY" xfId="31504"/>
    <cellStyle name="Normal 2 2 5" xfId="11411"/>
    <cellStyle name="Normal 2 2 5 10" xfId="11412"/>
    <cellStyle name="Normal 2 2 5 10 2" xfId="11413"/>
    <cellStyle name="Normal 2 2 5 10 3" xfId="11414"/>
    <cellStyle name="Normal 2 2 5 10 4" xfId="11415"/>
    <cellStyle name="Normal 2 2 5 10_37. RESULTADO NEGOCIOS YOY" xfId="31505"/>
    <cellStyle name="Normal 2 2 5 11" xfId="11416"/>
    <cellStyle name="Normal 2 2 5 11 2" xfId="31506"/>
    <cellStyle name="Normal 2 2 5 12" xfId="11417"/>
    <cellStyle name="Normal 2 2 5 13" xfId="11418"/>
    <cellStyle name="Normal 2 2 5 14" xfId="11419"/>
    <cellStyle name="Normal 2 2 5 15" xfId="17781"/>
    <cellStyle name="Normal 2 2 5 16" xfId="17975"/>
    <cellStyle name="Normal 2 2 5 2" xfId="11420"/>
    <cellStyle name="Normal 2 2 5 2 10" xfId="11421"/>
    <cellStyle name="Normal 2 2 5 2 11" xfId="11422"/>
    <cellStyle name="Normal 2 2 5 2 12" xfId="11423"/>
    <cellStyle name="Normal 2 2 5 2 2" xfId="11424"/>
    <cellStyle name="Normal 2 2 5 2 2 2" xfId="11425"/>
    <cellStyle name="Normal 2 2 5 2 2 2 2" xfId="31507"/>
    <cellStyle name="Normal 2 2 5 2 2 2 2 2" xfId="31508"/>
    <cellStyle name="Normal 2 2 5 2 2 2 3" xfId="31509"/>
    <cellStyle name="Normal 2 2 5 2 2 2 4" xfId="31510"/>
    <cellStyle name="Normal 2 2 5 2 2 2_37. RESULTADO NEGOCIOS YOY" xfId="31511"/>
    <cellStyle name="Normal 2 2 5 2 2 3" xfId="11426"/>
    <cellStyle name="Normal 2 2 5 2 2 3 2" xfId="31512"/>
    <cellStyle name="Normal 2 2 5 2 2 3_37. RESULTADO NEGOCIOS YOY" xfId="31513"/>
    <cellStyle name="Normal 2 2 5 2 2 4" xfId="11427"/>
    <cellStyle name="Normal 2 2 5 2 2 4 2" xfId="31514"/>
    <cellStyle name="Normal 2 2 5 2 2 5" xfId="31515"/>
    <cellStyle name="Normal 2 2 5 2 2 6" xfId="31516"/>
    <cellStyle name="Normal 2 2 5 2 2_37. RESULTADO NEGOCIOS YOY" xfId="31517"/>
    <cellStyle name="Normal 2 2 5 2 3" xfId="11428"/>
    <cellStyle name="Normal 2 2 5 2 3 2" xfId="11429"/>
    <cellStyle name="Normal 2 2 5 2 3 2 2" xfId="31518"/>
    <cellStyle name="Normal 2 2 5 2 3 2 3" xfId="31519"/>
    <cellStyle name="Normal 2 2 5 2 3 3" xfId="11430"/>
    <cellStyle name="Normal 2 2 5 2 3 3 2" xfId="31520"/>
    <cellStyle name="Normal 2 2 5 2 3 4" xfId="11431"/>
    <cellStyle name="Normal 2 2 5 2 3 5" xfId="31521"/>
    <cellStyle name="Normal 2 2 5 2 3_37. RESULTADO NEGOCIOS YOY" xfId="31522"/>
    <cellStyle name="Normal 2 2 5 2 4" xfId="11432"/>
    <cellStyle name="Normal 2 2 5 2 4 2" xfId="11433"/>
    <cellStyle name="Normal 2 2 5 2 4 2 2" xfId="31523"/>
    <cellStyle name="Normal 2 2 5 2 4 2 3" xfId="31524"/>
    <cellStyle name="Normal 2 2 5 2 4 3" xfId="11434"/>
    <cellStyle name="Normal 2 2 5 2 4 4" xfId="11435"/>
    <cellStyle name="Normal 2 2 5 2 4_37. RESULTADO NEGOCIOS YOY" xfId="31525"/>
    <cellStyle name="Normal 2 2 5 2 5" xfId="11436"/>
    <cellStyle name="Normal 2 2 5 2 5 2" xfId="11437"/>
    <cellStyle name="Normal 2 2 5 2 5 3" xfId="11438"/>
    <cellStyle name="Normal 2 2 5 2 5 4" xfId="11439"/>
    <cellStyle name="Normal 2 2 5 2 5_37. RESULTADO NEGOCIOS YOY" xfId="31526"/>
    <cellStyle name="Normal 2 2 5 2 6" xfId="11440"/>
    <cellStyle name="Normal 2 2 5 2 6 2" xfId="11441"/>
    <cellStyle name="Normal 2 2 5 2 6 3" xfId="11442"/>
    <cellStyle name="Normal 2 2 5 2 6 4" xfId="11443"/>
    <cellStyle name="Normal 2 2 5 2 6_37. RESULTADO NEGOCIOS YOY" xfId="31527"/>
    <cellStyle name="Normal 2 2 5 2 7" xfId="11444"/>
    <cellStyle name="Normal 2 2 5 2 7 2" xfId="11445"/>
    <cellStyle name="Normal 2 2 5 2 7 3" xfId="11446"/>
    <cellStyle name="Normal 2 2 5 2 7 4" xfId="11447"/>
    <cellStyle name="Normal 2 2 5 2 7_37. RESULTADO NEGOCIOS YOY" xfId="31528"/>
    <cellStyle name="Normal 2 2 5 2 8" xfId="11448"/>
    <cellStyle name="Normal 2 2 5 2 8 2" xfId="11449"/>
    <cellStyle name="Normal 2 2 5 2 8 3" xfId="11450"/>
    <cellStyle name="Normal 2 2 5 2 8 4" xfId="11451"/>
    <cellStyle name="Normal 2 2 5 2 8_37. RESULTADO NEGOCIOS YOY" xfId="31529"/>
    <cellStyle name="Normal 2 2 5 2 9" xfId="11452"/>
    <cellStyle name="Normal 2 2 5 2_37. RESULTADO NEGOCIOS YOY" xfId="31530"/>
    <cellStyle name="Normal 2 2 5 3" xfId="11453"/>
    <cellStyle name="Normal 2 2 5 3 2" xfId="11454"/>
    <cellStyle name="Normal 2 2 5 3 2 2" xfId="11455"/>
    <cellStyle name="Normal 2 2 5 3 2 2 2" xfId="31531"/>
    <cellStyle name="Normal 2 2 5 3 2 2 2 2" xfId="31532"/>
    <cellStyle name="Normal 2 2 5 3 2 2 3" xfId="31533"/>
    <cellStyle name="Normal 2 2 5 3 2 2 4" xfId="31534"/>
    <cellStyle name="Normal 2 2 5 3 2 2_37. RESULTADO NEGOCIOS YOY" xfId="31535"/>
    <cellStyle name="Normal 2 2 5 3 2 3" xfId="11456"/>
    <cellStyle name="Normal 2 2 5 3 2 3 2" xfId="31536"/>
    <cellStyle name="Normal 2 2 5 3 2 3_37. RESULTADO NEGOCIOS YOY" xfId="31537"/>
    <cellStyle name="Normal 2 2 5 3 2 4" xfId="11457"/>
    <cellStyle name="Normal 2 2 5 3 2 4 2" xfId="31538"/>
    <cellStyle name="Normal 2 2 5 3 2 5" xfId="31539"/>
    <cellStyle name="Normal 2 2 5 3 2 6" xfId="31540"/>
    <cellStyle name="Normal 2 2 5 3 2_37. RESULTADO NEGOCIOS YOY" xfId="31541"/>
    <cellStyle name="Normal 2 2 5 3 3" xfId="11458"/>
    <cellStyle name="Normal 2 2 5 3 3 2" xfId="11459"/>
    <cellStyle name="Normal 2 2 5 3 3 2 2" xfId="31542"/>
    <cellStyle name="Normal 2 2 5 3 3 2 3" xfId="31543"/>
    <cellStyle name="Normal 2 2 5 3 3 3" xfId="11460"/>
    <cellStyle name="Normal 2 2 5 3 3 3 2" xfId="31544"/>
    <cellStyle name="Normal 2 2 5 3 3 4" xfId="11461"/>
    <cellStyle name="Normal 2 2 5 3 3 5" xfId="31545"/>
    <cellStyle name="Normal 2 2 5 3 3_37. RESULTADO NEGOCIOS YOY" xfId="31546"/>
    <cellStyle name="Normal 2 2 5 3 4" xfId="11462"/>
    <cellStyle name="Normal 2 2 5 3 4 2" xfId="11463"/>
    <cellStyle name="Normal 2 2 5 3 4 2 2" xfId="31547"/>
    <cellStyle name="Normal 2 2 5 3 4 2 3" xfId="31548"/>
    <cellStyle name="Normal 2 2 5 3 4 3" xfId="11464"/>
    <cellStyle name="Normal 2 2 5 3 4 4" xfId="11465"/>
    <cellStyle name="Normal 2 2 5 3 4_37. RESULTADO NEGOCIOS YOY" xfId="31549"/>
    <cellStyle name="Normal 2 2 5 3 5" xfId="11466"/>
    <cellStyle name="Normal 2 2 5 3 5 2" xfId="11467"/>
    <cellStyle name="Normal 2 2 5 3 5 3" xfId="11468"/>
    <cellStyle name="Normal 2 2 5 3 5 4" xfId="11469"/>
    <cellStyle name="Normal 2 2 5 3 5_37. RESULTADO NEGOCIOS YOY" xfId="31550"/>
    <cellStyle name="Normal 2 2 5 3 6" xfId="11470"/>
    <cellStyle name="Normal 2 2 5 3 6 2" xfId="31551"/>
    <cellStyle name="Normal 2 2 5 3 6 3" xfId="31552"/>
    <cellStyle name="Normal 2 2 5 3 6_37. RESULTADO NEGOCIOS YOY" xfId="31553"/>
    <cellStyle name="Normal 2 2 5 3 7" xfId="11471"/>
    <cellStyle name="Normal 2 2 5 3 8" xfId="11472"/>
    <cellStyle name="Normal 2 2 5 3_37. RESULTADO NEGOCIOS YOY" xfId="31554"/>
    <cellStyle name="Normal 2 2 5 4" xfId="11473"/>
    <cellStyle name="Normal 2 2 5 4 2" xfId="11474"/>
    <cellStyle name="Normal 2 2 5 4 2 2" xfId="31555"/>
    <cellStyle name="Normal 2 2 5 4 2 2 2" xfId="31556"/>
    <cellStyle name="Normal 2 2 5 4 2 2_37. RESULTADO NEGOCIOS YOY" xfId="31557"/>
    <cellStyle name="Normal 2 2 5 4 2 3" xfId="31558"/>
    <cellStyle name="Normal 2 2 5 4 2 3 2" xfId="31559"/>
    <cellStyle name="Normal 2 2 5 4 2 4" xfId="31560"/>
    <cellStyle name="Normal 2 2 5 4 2 5" xfId="31561"/>
    <cellStyle name="Normal 2 2 5 4 2_37. RESULTADO NEGOCIOS YOY" xfId="31562"/>
    <cellStyle name="Normal 2 2 5 4 3" xfId="11475"/>
    <cellStyle name="Normal 2 2 5 4 3 2" xfId="31563"/>
    <cellStyle name="Normal 2 2 5 4 3 2 2" xfId="31564"/>
    <cellStyle name="Normal 2 2 5 4 3 3" xfId="31565"/>
    <cellStyle name="Normal 2 2 5 4 3_37. RESULTADO NEGOCIOS YOY" xfId="31566"/>
    <cellStyle name="Normal 2 2 5 4 4" xfId="11476"/>
    <cellStyle name="Normal 2 2 5 4 4 2" xfId="31567"/>
    <cellStyle name="Normal 2 2 5 4 5" xfId="31568"/>
    <cellStyle name="Normal 2 2 5 4 5 2" xfId="31569"/>
    <cellStyle name="Normal 2 2 5 4 6" xfId="31570"/>
    <cellStyle name="Normal 2 2 5 4 7" xfId="31571"/>
    <cellStyle name="Normal 2 2 5 4_37. RESULTADO NEGOCIOS YOY" xfId="31572"/>
    <cellStyle name="Normal 2 2 5 5" xfId="11477"/>
    <cellStyle name="Normal 2 2 5 5 2" xfId="11478"/>
    <cellStyle name="Normal 2 2 5 5 2 2" xfId="31573"/>
    <cellStyle name="Normal 2 2 5 5 2 2 2" xfId="31574"/>
    <cellStyle name="Normal 2 2 5 5 2 3" xfId="31575"/>
    <cellStyle name="Normal 2 2 5 5 2 4" xfId="31576"/>
    <cellStyle name="Normal 2 2 5 5 2_37. RESULTADO NEGOCIOS YOY" xfId="31577"/>
    <cellStyle name="Normal 2 2 5 5 3" xfId="11479"/>
    <cellStyle name="Normal 2 2 5 5 3 2" xfId="31578"/>
    <cellStyle name="Normal 2 2 5 5 3 2 2" xfId="31579"/>
    <cellStyle name="Normal 2 2 5 5 3 3" xfId="31580"/>
    <cellStyle name="Normal 2 2 5 5 4" xfId="11480"/>
    <cellStyle name="Normal 2 2 5 5 4 2" xfId="31581"/>
    <cellStyle name="Normal 2 2 5 5 5" xfId="31582"/>
    <cellStyle name="Normal 2 2 5 5 5 2" xfId="31583"/>
    <cellStyle name="Normal 2 2 5 5 6" xfId="31584"/>
    <cellStyle name="Normal 2 2 5 5 7" xfId="31585"/>
    <cellStyle name="Normal 2 2 5 5_37. RESULTADO NEGOCIOS YOY" xfId="31586"/>
    <cellStyle name="Normal 2 2 5 6" xfId="11481"/>
    <cellStyle name="Normal 2 2 5 6 2" xfId="11482"/>
    <cellStyle name="Normal 2 2 5 6 2 2" xfId="31587"/>
    <cellStyle name="Normal 2 2 5 6 2 2 2" xfId="31588"/>
    <cellStyle name="Normal 2 2 5 6 2 3" xfId="31589"/>
    <cellStyle name="Normal 2 2 5 6 2 4" xfId="31590"/>
    <cellStyle name="Normal 2 2 5 6 3" xfId="11483"/>
    <cellStyle name="Normal 2 2 5 6 3 2" xfId="31591"/>
    <cellStyle name="Normal 2 2 5 6 4" xfId="11484"/>
    <cellStyle name="Normal 2 2 5 6 4 2" xfId="31592"/>
    <cellStyle name="Normal 2 2 5 6 5" xfId="31593"/>
    <cellStyle name="Normal 2 2 5 6 6" xfId="31594"/>
    <cellStyle name="Normal 2 2 5 6_37. RESULTADO NEGOCIOS YOY" xfId="31595"/>
    <cellStyle name="Normal 2 2 5 7" xfId="11485"/>
    <cellStyle name="Normal 2 2 5 7 2" xfId="11486"/>
    <cellStyle name="Normal 2 2 5 7 2 2" xfId="31596"/>
    <cellStyle name="Normal 2 2 5 7 2 3" xfId="31597"/>
    <cellStyle name="Normal 2 2 5 7 3" xfId="11487"/>
    <cellStyle name="Normal 2 2 5 7 4" xfId="11488"/>
    <cellStyle name="Normal 2 2 5 7_37. RESULTADO NEGOCIOS YOY" xfId="31598"/>
    <cellStyle name="Normal 2 2 5 8" xfId="11489"/>
    <cellStyle name="Normal 2 2 5 8 2" xfId="11490"/>
    <cellStyle name="Normal 2 2 5 8 3" xfId="11491"/>
    <cellStyle name="Normal 2 2 5 8 4" xfId="11492"/>
    <cellStyle name="Normal 2 2 5 8_37. RESULTADO NEGOCIOS YOY" xfId="31599"/>
    <cellStyle name="Normal 2 2 5 9" xfId="11493"/>
    <cellStyle name="Normal 2 2 5 9 2" xfId="11494"/>
    <cellStyle name="Normal 2 2 5 9 3" xfId="11495"/>
    <cellStyle name="Normal 2 2 5 9 4" xfId="11496"/>
    <cellStyle name="Normal 2 2 5 9_37. RESULTADO NEGOCIOS YOY" xfId="31600"/>
    <cellStyle name="Normal 2 2 5_37. RESULTADO NEGOCIOS YOY" xfId="31601"/>
    <cellStyle name="Normal 2 2 6" xfId="11497"/>
    <cellStyle name="Normal 2 2 6 2" xfId="11498"/>
    <cellStyle name="Normal 2 2 6 2 2" xfId="31602"/>
    <cellStyle name="Normal 2 2 6 2 3" xfId="31603"/>
    <cellStyle name="Normal 2 2 6 2 4" xfId="31604"/>
    <cellStyle name="Normal 2 2 6 2_37. RESULTADO NEGOCIOS YOY" xfId="31605"/>
    <cellStyle name="Normal 2 2 6 3" xfId="11499"/>
    <cellStyle name="Normal 2 2 6 3 2" xfId="11500"/>
    <cellStyle name="Normal 2 2 6 3 2 2" xfId="31606"/>
    <cellStyle name="Normal 2 2 6 3 2_37. RESULTADO NEGOCIOS YOY" xfId="31607"/>
    <cellStyle name="Normal 2 2 6 3 3" xfId="11501"/>
    <cellStyle name="Normal 2 2 6 3 4" xfId="11502"/>
    <cellStyle name="Normal 2 2 6 3 5" xfId="31608"/>
    <cellStyle name="Normal 2 2 6 3_37. RESULTADO NEGOCIOS YOY" xfId="31609"/>
    <cellStyle name="Normal 2 2 6 4" xfId="11503"/>
    <cellStyle name="Normal 2 2 6 4 2" xfId="31610"/>
    <cellStyle name="Normal 2 2 6 4_37. RESULTADO NEGOCIOS YOY" xfId="31611"/>
    <cellStyle name="Normal 2 2 6 5" xfId="17755"/>
    <cellStyle name="Normal 2 2 6_37. RESULTADO NEGOCIOS YOY" xfId="31612"/>
    <cellStyle name="Normal 2 2 7" xfId="11504"/>
    <cellStyle name="Normal 2 2 7 2" xfId="11505"/>
    <cellStyle name="Normal 2 2 7 2 2" xfId="31613"/>
    <cellStyle name="Normal 2 2 7 2_37. RESULTADO NEGOCIOS YOY" xfId="31614"/>
    <cellStyle name="Normal 2 2 7 3" xfId="31615"/>
    <cellStyle name="Normal 2 2 7 3 2" xfId="31616"/>
    <cellStyle name="Normal 2 2 7 3_37. RESULTADO NEGOCIOS YOY" xfId="31617"/>
    <cellStyle name="Normal 2 2 7 4" xfId="31618"/>
    <cellStyle name="Normal 2 2 7 5" xfId="31619"/>
    <cellStyle name="Normal 2 2 7 6" xfId="31620"/>
    <cellStyle name="Normal 2 2 7_37. RESULTADO NEGOCIOS YOY" xfId="31621"/>
    <cellStyle name="Normal 2 2 8" xfId="11506"/>
    <cellStyle name="Normal 2 2 8 2" xfId="11507"/>
    <cellStyle name="Normal 2 2 8 3" xfId="11508"/>
    <cellStyle name="Normal 2 2 8 4" xfId="11509"/>
    <cellStyle name="Normal 2 2 8 5" xfId="31622"/>
    <cellStyle name="Normal 2 2 8_37. RESULTADO NEGOCIOS YOY" xfId="31623"/>
    <cellStyle name="Normal 2 2 9" xfId="11510"/>
    <cellStyle name="Normal 2 2 9 2" xfId="31624"/>
    <cellStyle name="Normal 2 2 9_37. RESULTADO NEGOCIOS YOY" xfId="31625"/>
    <cellStyle name="Normal 2 2_18. MEDIOS" xfId="31626"/>
    <cellStyle name="Normal 2 20" xfId="11511"/>
    <cellStyle name="Normal 2 20 2" xfId="31627"/>
    <cellStyle name="Normal 2 20 2 2" xfId="31628"/>
    <cellStyle name="Normal 2 20 2_37. RESULTADO NEGOCIOS YOY" xfId="31629"/>
    <cellStyle name="Normal 2 20 3" xfId="31630"/>
    <cellStyle name="Normal 2 20 3 2" xfId="31631"/>
    <cellStyle name="Normal 2 20 3_37. RESULTADO NEGOCIOS YOY" xfId="31632"/>
    <cellStyle name="Normal 2 20 4" xfId="31633"/>
    <cellStyle name="Normal 2 20_37. RESULTADO NEGOCIOS YOY" xfId="31634"/>
    <cellStyle name="Normal 2 21" xfId="17664"/>
    <cellStyle name="Normal 2 21 2" xfId="31635"/>
    <cellStyle name="Normal 2 22" xfId="17905"/>
    <cellStyle name="Normal 2 23" xfId="17933"/>
    <cellStyle name="Normal 2 24" xfId="17934"/>
    <cellStyle name="Normal 2 25" xfId="17936"/>
    <cellStyle name="Normal 2 26" xfId="31636"/>
    <cellStyle name="Normal 2 27" xfId="31637"/>
    <cellStyle name="Normal 2 28" xfId="31638"/>
    <cellStyle name="Normal 2 29" xfId="31639"/>
    <cellStyle name="Normal 2 3" xfId="11512"/>
    <cellStyle name="Normal 2 3 10" xfId="11513"/>
    <cellStyle name="Normal 2 3 10 2" xfId="11514"/>
    <cellStyle name="Normal 2 3 10 2 2" xfId="31640"/>
    <cellStyle name="Normal 2 3 10 2 2 2" xfId="31641"/>
    <cellStyle name="Normal 2 3 10 2 2 2 2" xfId="31642"/>
    <cellStyle name="Normal 2 3 10 2 2 3" xfId="31643"/>
    <cellStyle name="Normal 2 3 10 2 2_37. RESULTADO NEGOCIOS YOY" xfId="31644"/>
    <cellStyle name="Normal 2 3 10 2 3" xfId="31645"/>
    <cellStyle name="Normal 2 3 10 2 3 2" xfId="31646"/>
    <cellStyle name="Normal 2 3 10 2 3_37. RESULTADO NEGOCIOS YOY" xfId="31647"/>
    <cellStyle name="Normal 2 3 10 2 4" xfId="31648"/>
    <cellStyle name="Normal 2 3 10 2 4 2" xfId="31649"/>
    <cellStyle name="Normal 2 3 10 2 5" xfId="31650"/>
    <cellStyle name="Normal 2 3 10 2 6" xfId="31651"/>
    <cellStyle name="Normal 2 3 10 2_37. RESULTADO NEGOCIOS YOY" xfId="31652"/>
    <cellStyle name="Normal 2 3 10 3" xfId="11515"/>
    <cellStyle name="Normal 2 3 10 3 2" xfId="31653"/>
    <cellStyle name="Normal 2 3 10 3 2 2" xfId="31654"/>
    <cellStyle name="Normal 2 3 10 3 3" xfId="31655"/>
    <cellStyle name="Normal 2 3 10 3 3 2" xfId="31656"/>
    <cellStyle name="Normal 2 3 10 3 4" xfId="31657"/>
    <cellStyle name="Normal 2 3 10 3_37. RESULTADO NEGOCIOS YOY" xfId="31658"/>
    <cellStyle name="Normal 2 3 10 4" xfId="11516"/>
    <cellStyle name="Normal 2 3 10 4 2" xfId="31659"/>
    <cellStyle name="Normal 2 3 10 4 2 2" xfId="31660"/>
    <cellStyle name="Normal 2 3 10 4 3" xfId="31661"/>
    <cellStyle name="Normal 2 3 10 4_37. RESULTADO NEGOCIOS YOY" xfId="31662"/>
    <cellStyle name="Normal 2 3 10 5" xfId="31663"/>
    <cellStyle name="Normal 2 3 10 5 2" xfId="31664"/>
    <cellStyle name="Normal 2 3 10 5_37. RESULTADO NEGOCIOS YOY" xfId="31665"/>
    <cellStyle name="Normal 2 3 10 6" xfId="31666"/>
    <cellStyle name="Normal 2 3 10 6 2" xfId="31667"/>
    <cellStyle name="Normal 2 3 10 6_37. RESULTADO NEGOCIOS YOY" xfId="31668"/>
    <cellStyle name="Normal 2 3 10 7" xfId="31669"/>
    <cellStyle name="Normal 2 3 10 7 2" xfId="31670"/>
    <cellStyle name="Normal 2 3 10 7_37. RESULTADO NEGOCIOS YOY" xfId="31671"/>
    <cellStyle name="Normal 2 3 10 8" xfId="31672"/>
    <cellStyle name="Normal 2 3 10_37. RESULTADO NEGOCIOS YOY" xfId="31673"/>
    <cellStyle name="Normal 2 3 11" xfId="11517"/>
    <cellStyle name="Normal 2 3 11 2" xfId="11518"/>
    <cellStyle name="Normal 2 3 11 2 2" xfId="31674"/>
    <cellStyle name="Normal 2 3 11 2 2 2" xfId="31675"/>
    <cellStyle name="Normal 2 3 11 2 2_37. RESULTADO NEGOCIOS YOY" xfId="31676"/>
    <cellStyle name="Normal 2 3 11 2 3" xfId="31677"/>
    <cellStyle name="Normal 2 3 11 2 3 2" xfId="31678"/>
    <cellStyle name="Normal 2 3 11 2 3_37. RESULTADO NEGOCIOS YOY" xfId="31679"/>
    <cellStyle name="Normal 2 3 11 2 4" xfId="31680"/>
    <cellStyle name="Normal 2 3 11 2 5" xfId="31681"/>
    <cellStyle name="Normal 2 3 11 2_37. RESULTADO NEGOCIOS YOY" xfId="31682"/>
    <cellStyle name="Normal 2 3 11 3" xfId="11519"/>
    <cellStyle name="Normal 2 3 11 3 2" xfId="31683"/>
    <cellStyle name="Normal 2 3 11 3 2 2" xfId="31684"/>
    <cellStyle name="Normal 2 3 11 3 3" xfId="31685"/>
    <cellStyle name="Normal 2 3 11 3 3 2" xfId="31686"/>
    <cellStyle name="Normal 2 3 11 3 4" xfId="31687"/>
    <cellStyle name="Normal 2 3 11 3_37. RESULTADO NEGOCIOS YOY" xfId="31688"/>
    <cellStyle name="Normal 2 3 11 4" xfId="11520"/>
    <cellStyle name="Normal 2 3 11 4 2" xfId="31689"/>
    <cellStyle name="Normal 2 3 11 4 2 2" xfId="31690"/>
    <cellStyle name="Normal 2 3 11 4 3" xfId="31691"/>
    <cellStyle name="Normal 2 3 11 4_37. RESULTADO NEGOCIOS YOY" xfId="31692"/>
    <cellStyle name="Normal 2 3 11 5" xfId="31693"/>
    <cellStyle name="Normal 2 3 11 5 2" xfId="31694"/>
    <cellStyle name="Normal 2 3 11 5_37. RESULTADO NEGOCIOS YOY" xfId="31695"/>
    <cellStyle name="Normal 2 3 11 6" xfId="31696"/>
    <cellStyle name="Normal 2 3 11 6 2" xfId="31697"/>
    <cellStyle name="Normal 2 3 11 6_37. RESULTADO NEGOCIOS YOY" xfId="31698"/>
    <cellStyle name="Normal 2 3 11 7" xfId="31699"/>
    <cellStyle name="Normal 2 3 11 8" xfId="31700"/>
    <cellStyle name="Normal 2 3 11 9" xfId="18129"/>
    <cellStyle name="Normal 2 3 11_37. RESULTADO NEGOCIOS YOY" xfId="31701"/>
    <cellStyle name="Normal 2 3 12" xfId="11521"/>
    <cellStyle name="Normal 2 3 12 2" xfId="11522"/>
    <cellStyle name="Normal 2 3 12 2 2" xfId="31702"/>
    <cellStyle name="Normal 2 3 12 2 2 2" xfId="31703"/>
    <cellStyle name="Normal 2 3 12 2 2_37. RESULTADO NEGOCIOS YOY" xfId="31704"/>
    <cellStyle name="Normal 2 3 12 2 3" xfId="31705"/>
    <cellStyle name="Normal 2 3 12 2_37. RESULTADO NEGOCIOS YOY" xfId="31706"/>
    <cellStyle name="Normal 2 3 12 3" xfId="11523"/>
    <cellStyle name="Normal 2 3 12 3 2" xfId="31707"/>
    <cellStyle name="Normal 2 3 12 3_37. RESULTADO NEGOCIOS YOY" xfId="31708"/>
    <cellStyle name="Normal 2 3 12 4" xfId="11524"/>
    <cellStyle name="Normal 2 3 12 5" xfId="31709"/>
    <cellStyle name="Normal 2 3 12_37. RESULTADO NEGOCIOS YOY" xfId="31710"/>
    <cellStyle name="Normal 2 3 13" xfId="11525"/>
    <cellStyle name="Normal 2 3 13 2" xfId="11526"/>
    <cellStyle name="Normal 2 3 13 2 2" xfId="31711"/>
    <cellStyle name="Normal 2 3 13 2 3" xfId="31712"/>
    <cellStyle name="Normal 2 3 13 2_37. RESULTADO NEGOCIOS YOY" xfId="31713"/>
    <cellStyle name="Normal 2 3 13 3" xfId="11527"/>
    <cellStyle name="Normal 2 3 13 3 2" xfId="31714"/>
    <cellStyle name="Normal 2 3 13 3_37. RESULTADO NEGOCIOS YOY" xfId="31715"/>
    <cellStyle name="Normal 2 3 13 4" xfId="11528"/>
    <cellStyle name="Normal 2 3 13 5" xfId="31716"/>
    <cellStyle name="Normal 2 3 13_37. RESULTADO NEGOCIOS YOY" xfId="31717"/>
    <cellStyle name="Normal 2 3 14" xfId="11529"/>
    <cellStyle name="Normal 2 3 14 2" xfId="11530"/>
    <cellStyle name="Normal 2 3 14 2 2" xfId="31718"/>
    <cellStyle name="Normal 2 3 14 2 3" xfId="31719"/>
    <cellStyle name="Normal 2 3 14 2_37. RESULTADO NEGOCIOS YOY" xfId="31720"/>
    <cellStyle name="Normal 2 3 14 3" xfId="11531"/>
    <cellStyle name="Normal 2 3 14 3 2" xfId="31721"/>
    <cellStyle name="Normal 2 3 14 4" xfId="11532"/>
    <cellStyle name="Normal 2 3 14 5" xfId="31722"/>
    <cellStyle name="Normal 2 3 14_37. RESULTADO NEGOCIOS YOY" xfId="31723"/>
    <cellStyle name="Normal 2 3 15" xfId="11533"/>
    <cellStyle name="Normal 2 3 15 2" xfId="11534"/>
    <cellStyle name="Normal 2 3 15 2 2" xfId="31724"/>
    <cellStyle name="Normal 2 3 15 2 3" xfId="31725"/>
    <cellStyle name="Normal 2 3 15 2_37. RESULTADO NEGOCIOS YOY" xfId="31726"/>
    <cellStyle name="Normal 2 3 15 3" xfId="11535"/>
    <cellStyle name="Normal 2 3 15 3 2" xfId="31727"/>
    <cellStyle name="Normal 2 3 15 4" xfId="11536"/>
    <cellStyle name="Normal 2 3 15 5" xfId="31728"/>
    <cellStyle name="Normal 2 3 15_37. RESULTADO NEGOCIOS YOY" xfId="31729"/>
    <cellStyle name="Normal 2 3 16" xfId="11537"/>
    <cellStyle name="Normal 2 3 16 2" xfId="31730"/>
    <cellStyle name="Normal 2 3 16 2 2" xfId="31731"/>
    <cellStyle name="Normal 2 3 16 2 3" xfId="31732"/>
    <cellStyle name="Normal 2 3 16 3" xfId="31733"/>
    <cellStyle name="Normal 2 3 16 4" xfId="31734"/>
    <cellStyle name="Normal 2 3 16_37. RESULTADO NEGOCIOS YOY" xfId="31735"/>
    <cellStyle name="Normal 2 3 17" xfId="11538"/>
    <cellStyle name="Normal 2 3 17 2" xfId="31736"/>
    <cellStyle name="Normal 2 3 17 3" xfId="31737"/>
    <cellStyle name="Normal 2 3 17_37. RESULTADO NEGOCIOS YOY" xfId="31738"/>
    <cellStyle name="Normal 2 3 18" xfId="11539"/>
    <cellStyle name="Normal 2 3 18 2" xfId="31739"/>
    <cellStyle name="Normal 2 3 18 3" xfId="31740"/>
    <cellStyle name="Normal 2 3 18_37. RESULTADO NEGOCIOS YOY" xfId="31741"/>
    <cellStyle name="Normal 2 3 19" xfId="11540"/>
    <cellStyle name="Normal 2 3 19 2" xfId="31742"/>
    <cellStyle name="Normal 2 3 19_37. RESULTADO NEGOCIOS YOY" xfId="31743"/>
    <cellStyle name="Normal 2 3 2" xfId="11541"/>
    <cellStyle name="Normal 2 3 2 10" xfId="11542"/>
    <cellStyle name="Normal 2 3 2 10 2" xfId="11543"/>
    <cellStyle name="Normal 2 3 2 10 2 2" xfId="31744"/>
    <cellStyle name="Normal 2 3 2 10 2 3" xfId="31745"/>
    <cellStyle name="Normal 2 3 2 10 3" xfId="11544"/>
    <cellStyle name="Normal 2 3 2 10 3 2" xfId="31746"/>
    <cellStyle name="Normal 2 3 2 10 4" xfId="11545"/>
    <cellStyle name="Normal 2 3 2 10 5" xfId="31747"/>
    <cellStyle name="Normal 2 3 2 10_37. RESULTADO NEGOCIOS YOY" xfId="31748"/>
    <cellStyle name="Normal 2 3 2 11" xfId="11546"/>
    <cellStyle name="Normal 2 3 2 11 2" xfId="11547"/>
    <cellStyle name="Normal 2 3 2 11 2 2" xfId="31749"/>
    <cellStyle name="Normal 2 3 2 11 2 3" xfId="31750"/>
    <cellStyle name="Normal 2 3 2 11 3" xfId="11548"/>
    <cellStyle name="Normal 2 3 2 11 4" xfId="11549"/>
    <cellStyle name="Normal 2 3 2 11_37. RESULTADO NEGOCIOS YOY" xfId="31751"/>
    <cellStyle name="Normal 2 3 2 12" xfId="11550"/>
    <cellStyle name="Normal 2 3 2 12 2" xfId="11551"/>
    <cellStyle name="Normal 2 3 2 12 3" xfId="11552"/>
    <cellStyle name="Normal 2 3 2 12 4" xfId="11553"/>
    <cellStyle name="Normal 2 3 2 12_37. RESULTADO NEGOCIOS YOY" xfId="31752"/>
    <cellStyle name="Normal 2 3 2 13" xfId="11554"/>
    <cellStyle name="Normal 2 3 2 13 2" xfId="31753"/>
    <cellStyle name="Normal 2 3 2 13 3" xfId="31754"/>
    <cellStyle name="Normal 2 3 2 13_37. RESULTADO NEGOCIOS YOY" xfId="31755"/>
    <cellStyle name="Normal 2 3 2 14" xfId="17782"/>
    <cellStyle name="Normal 2 3 2 14 2" xfId="31756"/>
    <cellStyle name="Normal 2 3 2 14_37. RESULTADO NEGOCIOS YOY" xfId="31757"/>
    <cellStyle name="Normal 2 3 2 15" xfId="31758"/>
    <cellStyle name="Normal 2 3 2 16" xfId="31759"/>
    <cellStyle name="Normal 2 3 2 17" xfId="31760"/>
    <cellStyle name="Normal 2 3 2 18" xfId="31761"/>
    <cellStyle name="Normal 2 3 2 19" xfId="31762"/>
    <cellStyle name="Normal 2 3 2 2" xfId="11555"/>
    <cellStyle name="Normal 2 3 2 2 10" xfId="11556"/>
    <cellStyle name="Normal 2 3 2 2 10 2" xfId="11557"/>
    <cellStyle name="Normal 2 3 2 2 10 3" xfId="11558"/>
    <cellStyle name="Normal 2 3 2 2 10 4" xfId="11559"/>
    <cellStyle name="Normal 2 3 2 2 10_37. RESULTADO NEGOCIOS YOY" xfId="31763"/>
    <cellStyle name="Normal 2 3 2 2 11" xfId="11560"/>
    <cellStyle name="Normal 2 3 2 2 11 2" xfId="31764"/>
    <cellStyle name="Normal 2 3 2 2 11_37. RESULTADO NEGOCIOS YOY" xfId="31765"/>
    <cellStyle name="Normal 2 3 2 2 12" xfId="11561"/>
    <cellStyle name="Normal 2 3 2 2 13" xfId="11562"/>
    <cellStyle name="Normal 2 3 2 2 14" xfId="11563"/>
    <cellStyle name="Normal 2 3 2 2 15" xfId="31766"/>
    <cellStyle name="Normal 2 3 2 2 2" xfId="11564"/>
    <cellStyle name="Normal 2 3 2 2 2 10" xfId="11565"/>
    <cellStyle name="Normal 2 3 2 2 2 11" xfId="11566"/>
    <cellStyle name="Normal 2 3 2 2 2 2" xfId="11567"/>
    <cellStyle name="Normal 2 3 2 2 2 2 2" xfId="11568"/>
    <cellStyle name="Normal 2 3 2 2 2 2 2 2" xfId="31767"/>
    <cellStyle name="Normal 2 3 2 2 2 2 2 2 2" xfId="31768"/>
    <cellStyle name="Normal 2 3 2 2 2 2 2 3" xfId="31769"/>
    <cellStyle name="Normal 2 3 2 2 2 2 2 4" xfId="31770"/>
    <cellStyle name="Normal 2 3 2 2 2 2 2_37. RESULTADO NEGOCIOS YOY" xfId="31771"/>
    <cellStyle name="Normal 2 3 2 2 2 2 3" xfId="11569"/>
    <cellStyle name="Normal 2 3 2 2 2 2 3 2" xfId="31772"/>
    <cellStyle name="Normal 2 3 2 2 2 2 3_37. RESULTADO NEGOCIOS YOY" xfId="31773"/>
    <cellStyle name="Normal 2 3 2 2 2 2 4" xfId="11570"/>
    <cellStyle name="Normal 2 3 2 2 2 2 4 2" xfId="31774"/>
    <cellStyle name="Normal 2 3 2 2 2 2 5" xfId="31775"/>
    <cellStyle name="Normal 2 3 2 2 2 2 6" xfId="31776"/>
    <cellStyle name="Normal 2 3 2 2 2 2_37. RESULTADO NEGOCIOS YOY" xfId="31777"/>
    <cellStyle name="Normal 2 3 2 2 2 3" xfId="11571"/>
    <cellStyle name="Normal 2 3 2 2 2 3 2" xfId="11572"/>
    <cellStyle name="Normal 2 3 2 2 2 3 2 2" xfId="31778"/>
    <cellStyle name="Normal 2 3 2 2 2 3 2 3" xfId="31779"/>
    <cellStyle name="Normal 2 3 2 2 2 3 3" xfId="11573"/>
    <cellStyle name="Normal 2 3 2 2 2 3 3 2" xfId="31780"/>
    <cellStyle name="Normal 2 3 2 2 2 3 4" xfId="11574"/>
    <cellStyle name="Normal 2 3 2 2 2 3 5" xfId="31781"/>
    <cellStyle name="Normal 2 3 2 2 2 3_37. RESULTADO NEGOCIOS YOY" xfId="31782"/>
    <cellStyle name="Normal 2 3 2 2 2 4" xfId="11575"/>
    <cellStyle name="Normal 2 3 2 2 2 4 2" xfId="11576"/>
    <cellStyle name="Normal 2 3 2 2 2 4 2 2" xfId="31783"/>
    <cellStyle name="Normal 2 3 2 2 2 4 2 3" xfId="31784"/>
    <cellStyle name="Normal 2 3 2 2 2 4 3" xfId="11577"/>
    <cellStyle name="Normal 2 3 2 2 2 4 4" xfId="11578"/>
    <cellStyle name="Normal 2 3 2 2 2 4_37. RESULTADO NEGOCIOS YOY" xfId="31785"/>
    <cellStyle name="Normal 2 3 2 2 2 5" xfId="11579"/>
    <cellStyle name="Normal 2 3 2 2 2 5 2" xfId="11580"/>
    <cellStyle name="Normal 2 3 2 2 2 5 3" xfId="11581"/>
    <cellStyle name="Normal 2 3 2 2 2 5 4" xfId="11582"/>
    <cellStyle name="Normal 2 3 2 2 2 5_37. RESULTADO NEGOCIOS YOY" xfId="31786"/>
    <cellStyle name="Normal 2 3 2 2 2 6" xfId="11583"/>
    <cellStyle name="Normal 2 3 2 2 2 6 2" xfId="11584"/>
    <cellStyle name="Normal 2 3 2 2 2 6 3" xfId="11585"/>
    <cellStyle name="Normal 2 3 2 2 2 6 4" xfId="11586"/>
    <cellStyle name="Normal 2 3 2 2 2 6_37. RESULTADO NEGOCIOS YOY" xfId="31787"/>
    <cellStyle name="Normal 2 3 2 2 2 7" xfId="11587"/>
    <cellStyle name="Normal 2 3 2 2 2 7 2" xfId="11588"/>
    <cellStyle name="Normal 2 3 2 2 2 7 3" xfId="11589"/>
    <cellStyle name="Normal 2 3 2 2 2 7 4" xfId="11590"/>
    <cellStyle name="Normal 2 3 2 2 2 7_37. RESULTADO NEGOCIOS YOY" xfId="31788"/>
    <cellStyle name="Normal 2 3 2 2 2 8" xfId="11591"/>
    <cellStyle name="Normal 2 3 2 2 2 8 2" xfId="11592"/>
    <cellStyle name="Normal 2 3 2 2 2 8 3" xfId="11593"/>
    <cellStyle name="Normal 2 3 2 2 2 8 4" xfId="11594"/>
    <cellStyle name="Normal 2 3 2 2 2 8_37. RESULTADO NEGOCIOS YOY" xfId="31789"/>
    <cellStyle name="Normal 2 3 2 2 2 9" xfId="11595"/>
    <cellStyle name="Normal 2 3 2 2 2_37. RESULTADO NEGOCIOS YOY" xfId="31790"/>
    <cellStyle name="Normal 2 3 2 2 3" xfId="11596"/>
    <cellStyle name="Normal 2 3 2 2 3 2" xfId="11597"/>
    <cellStyle name="Normal 2 3 2 2 3 2 2" xfId="11598"/>
    <cellStyle name="Normal 2 3 2 2 3 2 2 2" xfId="31791"/>
    <cellStyle name="Normal 2 3 2 2 3 2 2 3" xfId="31792"/>
    <cellStyle name="Normal 2 3 2 2 3 2 2_37. RESULTADO NEGOCIOS YOY" xfId="31793"/>
    <cellStyle name="Normal 2 3 2 2 3 2 3" xfId="11599"/>
    <cellStyle name="Normal 2 3 2 2 3 2 3 2" xfId="31794"/>
    <cellStyle name="Normal 2 3 2 2 3 2 3_37. RESULTADO NEGOCIOS YOY" xfId="31795"/>
    <cellStyle name="Normal 2 3 2 2 3 2 4" xfId="11600"/>
    <cellStyle name="Normal 2 3 2 2 3 2 5" xfId="31796"/>
    <cellStyle name="Normal 2 3 2 2 3 2_37. RESULTADO NEGOCIOS YOY" xfId="31797"/>
    <cellStyle name="Normal 2 3 2 2 3 3" xfId="11601"/>
    <cellStyle name="Normal 2 3 2 2 3 3 2" xfId="11602"/>
    <cellStyle name="Normal 2 3 2 2 3 3 2 2" xfId="31798"/>
    <cellStyle name="Normal 2 3 2 2 3 3 2 3" xfId="31799"/>
    <cellStyle name="Normal 2 3 2 2 3 3 3" xfId="11603"/>
    <cellStyle name="Normal 2 3 2 2 3 3 3 2" xfId="31800"/>
    <cellStyle name="Normal 2 3 2 2 3 3 4" xfId="11604"/>
    <cellStyle name="Normal 2 3 2 2 3 3 5" xfId="31801"/>
    <cellStyle name="Normal 2 3 2 2 3 3_37. RESULTADO NEGOCIOS YOY" xfId="31802"/>
    <cellStyle name="Normal 2 3 2 2 3 4" xfId="11605"/>
    <cellStyle name="Normal 2 3 2 2 3 4 2" xfId="11606"/>
    <cellStyle name="Normal 2 3 2 2 3 4 2 2" xfId="31803"/>
    <cellStyle name="Normal 2 3 2 2 3 4 2 3" xfId="31804"/>
    <cellStyle name="Normal 2 3 2 2 3 4 3" xfId="11607"/>
    <cellStyle name="Normal 2 3 2 2 3 4 4" xfId="11608"/>
    <cellStyle name="Normal 2 3 2 2 3 4_37. RESULTADO NEGOCIOS YOY" xfId="31805"/>
    <cellStyle name="Normal 2 3 2 2 3 5" xfId="11609"/>
    <cellStyle name="Normal 2 3 2 2 3 5 2" xfId="11610"/>
    <cellStyle name="Normal 2 3 2 2 3 5 3" xfId="11611"/>
    <cellStyle name="Normal 2 3 2 2 3 5 4" xfId="11612"/>
    <cellStyle name="Normal 2 3 2 2 3 5_37. RESULTADO NEGOCIOS YOY" xfId="31806"/>
    <cellStyle name="Normal 2 3 2 2 3 6" xfId="11613"/>
    <cellStyle name="Normal 2 3 2 2 3 6 2" xfId="31807"/>
    <cellStyle name="Normal 2 3 2 2 3 6 3" xfId="31808"/>
    <cellStyle name="Normal 2 3 2 2 3 6_37. RESULTADO NEGOCIOS YOY" xfId="31809"/>
    <cellStyle name="Normal 2 3 2 2 3 7" xfId="11614"/>
    <cellStyle name="Normal 2 3 2 2 3 8" xfId="11615"/>
    <cellStyle name="Normal 2 3 2 2 3_37. RESULTADO NEGOCIOS YOY" xfId="31810"/>
    <cellStyle name="Normal 2 3 2 2 4" xfId="11616"/>
    <cellStyle name="Normal 2 3 2 2 4 2" xfId="11617"/>
    <cellStyle name="Normal 2 3 2 2 4 2 2" xfId="31811"/>
    <cellStyle name="Normal 2 3 2 2 4 2 3" xfId="31812"/>
    <cellStyle name="Normal 2 3 2 2 4 2_37. RESULTADO NEGOCIOS YOY" xfId="31813"/>
    <cellStyle name="Normal 2 3 2 2 4 3" xfId="11618"/>
    <cellStyle name="Normal 2 3 2 2 4 3 2" xfId="31814"/>
    <cellStyle name="Normal 2 3 2 2 4 3_37. RESULTADO NEGOCIOS YOY" xfId="31815"/>
    <cellStyle name="Normal 2 3 2 2 4 4" xfId="11619"/>
    <cellStyle name="Normal 2 3 2 2 4 5" xfId="31816"/>
    <cellStyle name="Normal 2 3 2 2 4_37. RESULTADO NEGOCIOS YOY" xfId="31817"/>
    <cellStyle name="Normal 2 3 2 2 5" xfId="11620"/>
    <cellStyle name="Normal 2 3 2 2 5 2" xfId="11621"/>
    <cellStyle name="Normal 2 3 2 2 5 2 2" xfId="31818"/>
    <cellStyle name="Normal 2 3 2 2 5 2 3" xfId="31819"/>
    <cellStyle name="Normal 2 3 2 2 5 2_37. RESULTADO NEGOCIOS YOY" xfId="31820"/>
    <cellStyle name="Normal 2 3 2 2 5 3" xfId="11622"/>
    <cellStyle name="Normal 2 3 2 2 5 3 2" xfId="31821"/>
    <cellStyle name="Normal 2 3 2 2 5 4" xfId="11623"/>
    <cellStyle name="Normal 2 3 2 2 5 5" xfId="31822"/>
    <cellStyle name="Normal 2 3 2 2 5_37. RESULTADO NEGOCIOS YOY" xfId="31823"/>
    <cellStyle name="Normal 2 3 2 2 6" xfId="11624"/>
    <cellStyle name="Normal 2 3 2 2 6 2" xfId="11625"/>
    <cellStyle name="Normal 2 3 2 2 6 2 2" xfId="31824"/>
    <cellStyle name="Normal 2 3 2 2 6 2 3" xfId="31825"/>
    <cellStyle name="Normal 2 3 2 2 6 2_37. RESULTADO NEGOCIOS YOY" xfId="31826"/>
    <cellStyle name="Normal 2 3 2 2 6 3" xfId="11626"/>
    <cellStyle name="Normal 2 3 2 2 6 3 2" xfId="31827"/>
    <cellStyle name="Normal 2 3 2 2 6 4" xfId="11627"/>
    <cellStyle name="Normal 2 3 2 2 6 5" xfId="31828"/>
    <cellStyle name="Normal 2 3 2 2 6_37. RESULTADO NEGOCIOS YOY" xfId="31829"/>
    <cellStyle name="Normal 2 3 2 2 7" xfId="11628"/>
    <cellStyle name="Normal 2 3 2 2 7 2" xfId="11629"/>
    <cellStyle name="Normal 2 3 2 2 7 2 2" xfId="31830"/>
    <cellStyle name="Normal 2 3 2 2 7 2 3" xfId="31831"/>
    <cellStyle name="Normal 2 3 2 2 7 3" xfId="11630"/>
    <cellStyle name="Normal 2 3 2 2 7 4" xfId="11631"/>
    <cellStyle name="Normal 2 3 2 2 7_37. RESULTADO NEGOCIOS YOY" xfId="31832"/>
    <cellStyle name="Normal 2 3 2 2 8" xfId="11632"/>
    <cellStyle name="Normal 2 3 2 2 8 2" xfId="11633"/>
    <cellStyle name="Normal 2 3 2 2 8 3" xfId="11634"/>
    <cellStyle name="Normal 2 3 2 2 8 4" xfId="11635"/>
    <cellStyle name="Normal 2 3 2 2 8_37. RESULTADO NEGOCIOS YOY" xfId="31833"/>
    <cellStyle name="Normal 2 3 2 2 9" xfId="11636"/>
    <cellStyle name="Normal 2 3 2 2 9 2" xfId="11637"/>
    <cellStyle name="Normal 2 3 2 2 9 3" xfId="11638"/>
    <cellStyle name="Normal 2 3 2 2 9 4" xfId="11639"/>
    <cellStyle name="Normal 2 3 2 2 9_37. RESULTADO NEGOCIOS YOY" xfId="31834"/>
    <cellStyle name="Normal 2 3 2 2_37. RESULTADO NEGOCIOS YOY" xfId="31835"/>
    <cellStyle name="Normal 2 3 2 3" xfId="11640"/>
    <cellStyle name="Normal 2 3 2 3 10" xfId="11641"/>
    <cellStyle name="Normal 2 3 2 3 10 2" xfId="31836"/>
    <cellStyle name="Normal 2 3 2 3 10_37. RESULTADO NEGOCIOS YOY" xfId="31837"/>
    <cellStyle name="Normal 2 3 2 3 11" xfId="11642"/>
    <cellStyle name="Normal 2 3 2 3 12" xfId="11643"/>
    <cellStyle name="Normal 2 3 2 3 2" xfId="11644"/>
    <cellStyle name="Normal 2 3 2 3 2 2" xfId="11645"/>
    <cellStyle name="Normal 2 3 2 3 2 2 2" xfId="31838"/>
    <cellStyle name="Normal 2 3 2 3 2 2 2 2" xfId="31839"/>
    <cellStyle name="Normal 2 3 2 3 2 2 2 2 2" xfId="31840"/>
    <cellStyle name="Normal 2 3 2 3 2 2 2 3" xfId="31841"/>
    <cellStyle name="Normal 2 3 2 3 2 2 2_37. RESULTADO NEGOCIOS YOY" xfId="31842"/>
    <cellStyle name="Normal 2 3 2 3 2 2 3" xfId="31843"/>
    <cellStyle name="Normal 2 3 2 3 2 2 3 2" xfId="31844"/>
    <cellStyle name="Normal 2 3 2 3 2 2 3_37. RESULTADO NEGOCIOS YOY" xfId="31845"/>
    <cellStyle name="Normal 2 3 2 3 2 2 4" xfId="31846"/>
    <cellStyle name="Normal 2 3 2 3 2 2 4 2" xfId="31847"/>
    <cellStyle name="Normal 2 3 2 3 2 2 5" xfId="31848"/>
    <cellStyle name="Normal 2 3 2 3 2 2 6" xfId="31849"/>
    <cellStyle name="Normal 2 3 2 3 2 2_37. RESULTADO NEGOCIOS YOY" xfId="31850"/>
    <cellStyle name="Normal 2 3 2 3 2 3" xfId="11646"/>
    <cellStyle name="Normal 2 3 2 3 2 3 2" xfId="31851"/>
    <cellStyle name="Normal 2 3 2 3 2 3 2 2" xfId="31852"/>
    <cellStyle name="Normal 2 3 2 3 2 3 3" xfId="31853"/>
    <cellStyle name="Normal 2 3 2 3 2 3 3 2" xfId="31854"/>
    <cellStyle name="Normal 2 3 2 3 2 3 4" xfId="31855"/>
    <cellStyle name="Normal 2 3 2 3 2 3_37. RESULTADO NEGOCIOS YOY" xfId="31856"/>
    <cellStyle name="Normal 2 3 2 3 2 4" xfId="11647"/>
    <cellStyle name="Normal 2 3 2 3 2 4 2" xfId="31857"/>
    <cellStyle name="Normal 2 3 2 3 2 4 2 2" xfId="31858"/>
    <cellStyle name="Normal 2 3 2 3 2 4 3" xfId="31859"/>
    <cellStyle name="Normal 2 3 2 3 2 4_37. RESULTADO NEGOCIOS YOY" xfId="31860"/>
    <cellStyle name="Normal 2 3 2 3 2 5" xfId="31861"/>
    <cellStyle name="Normal 2 3 2 3 2 5 2" xfId="31862"/>
    <cellStyle name="Normal 2 3 2 3 2 5_37. RESULTADO NEGOCIOS YOY" xfId="31863"/>
    <cellStyle name="Normal 2 3 2 3 2 6" xfId="31864"/>
    <cellStyle name="Normal 2 3 2 3 2 6 2" xfId="31865"/>
    <cellStyle name="Normal 2 3 2 3 2 6_37. RESULTADO NEGOCIOS YOY" xfId="31866"/>
    <cellStyle name="Normal 2 3 2 3 2 7" xfId="31867"/>
    <cellStyle name="Normal 2 3 2 3 2 7 2" xfId="31868"/>
    <cellStyle name="Normal 2 3 2 3 2 7_37. RESULTADO NEGOCIOS YOY" xfId="31869"/>
    <cellStyle name="Normal 2 3 2 3 2 8" xfId="31870"/>
    <cellStyle name="Normal 2 3 2 3 2_37. RESULTADO NEGOCIOS YOY" xfId="31871"/>
    <cellStyle name="Normal 2 3 2 3 3" xfId="11648"/>
    <cellStyle name="Normal 2 3 2 3 3 2" xfId="11649"/>
    <cellStyle name="Normal 2 3 2 3 3 2 2" xfId="31872"/>
    <cellStyle name="Normal 2 3 2 3 3 2 2 2" xfId="31873"/>
    <cellStyle name="Normal 2 3 2 3 3 2 3" xfId="31874"/>
    <cellStyle name="Normal 2 3 2 3 3 2 4" xfId="31875"/>
    <cellStyle name="Normal 2 3 2 3 3 2_37. RESULTADO NEGOCIOS YOY" xfId="31876"/>
    <cellStyle name="Normal 2 3 2 3 3 3" xfId="11650"/>
    <cellStyle name="Normal 2 3 2 3 3 3 2" xfId="31877"/>
    <cellStyle name="Normal 2 3 2 3 3 3_37. RESULTADO NEGOCIOS YOY" xfId="31878"/>
    <cellStyle name="Normal 2 3 2 3 3 4" xfId="11651"/>
    <cellStyle name="Normal 2 3 2 3 3 4 2" xfId="31879"/>
    <cellStyle name="Normal 2 3 2 3 3 5" xfId="31880"/>
    <cellStyle name="Normal 2 3 2 3 3 6" xfId="31881"/>
    <cellStyle name="Normal 2 3 2 3 3_37. RESULTADO NEGOCIOS YOY" xfId="31882"/>
    <cellStyle name="Normal 2 3 2 3 4" xfId="11652"/>
    <cellStyle name="Normal 2 3 2 3 4 2" xfId="11653"/>
    <cellStyle name="Normal 2 3 2 3 4 2 2" xfId="31883"/>
    <cellStyle name="Normal 2 3 2 3 4 2 3" xfId="31884"/>
    <cellStyle name="Normal 2 3 2 3 4 3" xfId="11654"/>
    <cellStyle name="Normal 2 3 2 3 4 3 2" xfId="31885"/>
    <cellStyle name="Normal 2 3 2 3 4 4" xfId="11655"/>
    <cellStyle name="Normal 2 3 2 3 4 5" xfId="31886"/>
    <cellStyle name="Normal 2 3 2 3 4_37. RESULTADO NEGOCIOS YOY" xfId="31887"/>
    <cellStyle name="Normal 2 3 2 3 5" xfId="11656"/>
    <cellStyle name="Normal 2 3 2 3 5 2" xfId="11657"/>
    <cellStyle name="Normal 2 3 2 3 5 2 2" xfId="31888"/>
    <cellStyle name="Normal 2 3 2 3 5 2 3" xfId="31889"/>
    <cellStyle name="Normal 2 3 2 3 5 3" xfId="11658"/>
    <cellStyle name="Normal 2 3 2 3 5 4" xfId="11659"/>
    <cellStyle name="Normal 2 3 2 3 5_37. RESULTADO NEGOCIOS YOY" xfId="31890"/>
    <cellStyle name="Normal 2 3 2 3 6" xfId="11660"/>
    <cellStyle name="Normal 2 3 2 3 6 2" xfId="11661"/>
    <cellStyle name="Normal 2 3 2 3 6 3" xfId="11662"/>
    <cellStyle name="Normal 2 3 2 3 6 4" xfId="11663"/>
    <cellStyle name="Normal 2 3 2 3 6_37. RESULTADO NEGOCIOS YOY" xfId="31891"/>
    <cellStyle name="Normal 2 3 2 3 7" xfId="11664"/>
    <cellStyle name="Normal 2 3 2 3 7 2" xfId="11665"/>
    <cellStyle name="Normal 2 3 2 3 7 3" xfId="11666"/>
    <cellStyle name="Normal 2 3 2 3 7 4" xfId="11667"/>
    <cellStyle name="Normal 2 3 2 3 7_37. RESULTADO NEGOCIOS YOY" xfId="31892"/>
    <cellStyle name="Normal 2 3 2 3 8" xfId="11668"/>
    <cellStyle name="Normal 2 3 2 3 8 2" xfId="11669"/>
    <cellStyle name="Normal 2 3 2 3 8 3" xfId="11670"/>
    <cellStyle name="Normal 2 3 2 3 8 4" xfId="11671"/>
    <cellStyle name="Normal 2 3 2 3 8_37. RESULTADO NEGOCIOS YOY" xfId="31893"/>
    <cellStyle name="Normal 2 3 2 3 9" xfId="11672"/>
    <cellStyle name="Normal 2 3 2 3 9 2" xfId="31894"/>
    <cellStyle name="Normal 2 3 2 3 9_37. RESULTADO NEGOCIOS YOY" xfId="31895"/>
    <cellStyle name="Normal 2 3 2 3_37. RESULTADO NEGOCIOS YOY" xfId="31896"/>
    <cellStyle name="Normal 2 3 2 4" xfId="11673"/>
    <cellStyle name="Normal 2 3 2 4 2" xfId="11674"/>
    <cellStyle name="Normal 2 3 2 4 2 2" xfId="11675"/>
    <cellStyle name="Normal 2 3 2 4 2 2 2" xfId="31897"/>
    <cellStyle name="Normal 2 3 2 4 2 2 2 2" xfId="31898"/>
    <cellStyle name="Normal 2 3 2 4 2 2 3" xfId="31899"/>
    <cellStyle name="Normal 2 3 2 4 2 2 4" xfId="31900"/>
    <cellStyle name="Normal 2 3 2 4 2 2_37. RESULTADO NEGOCIOS YOY" xfId="31901"/>
    <cellStyle name="Normal 2 3 2 4 2 3" xfId="11676"/>
    <cellStyle name="Normal 2 3 2 4 2 3 2" xfId="31902"/>
    <cellStyle name="Normal 2 3 2 4 2 3_37. RESULTADO NEGOCIOS YOY" xfId="31903"/>
    <cellStyle name="Normal 2 3 2 4 2 4" xfId="11677"/>
    <cellStyle name="Normal 2 3 2 4 2 4 2" xfId="31904"/>
    <cellStyle name="Normal 2 3 2 4 2 5" xfId="31905"/>
    <cellStyle name="Normal 2 3 2 4 2 6" xfId="31906"/>
    <cellStyle name="Normal 2 3 2 4 2_37. RESULTADO NEGOCIOS YOY" xfId="31907"/>
    <cellStyle name="Normal 2 3 2 4 3" xfId="11678"/>
    <cellStyle name="Normal 2 3 2 4 3 2" xfId="11679"/>
    <cellStyle name="Normal 2 3 2 4 3 2 2" xfId="31908"/>
    <cellStyle name="Normal 2 3 2 4 3 2 3" xfId="31909"/>
    <cellStyle name="Normal 2 3 2 4 3 3" xfId="11680"/>
    <cellStyle name="Normal 2 3 2 4 3 3 2" xfId="31910"/>
    <cellStyle name="Normal 2 3 2 4 3 4" xfId="11681"/>
    <cellStyle name="Normal 2 3 2 4 3 5" xfId="31911"/>
    <cellStyle name="Normal 2 3 2 4 3_37. RESULTADO NEGOCIOS YOY" xfId="31912"/>
    <cellStyle name="Normal 2 3 2 4 4" xfId="11682"/>
    <cellStyle name="Normal 2 3 2 4 4 2" xfId="11683"/>
    <cellStyle name="Normal 2 3 2 4 4 2 2" xfId="31913"/>
    <cellStyle name="Normal 2 3 2 4 4 2 3" xfId="31914"/>
    <cellStyle name="Normal 2 3 2 4 4 3" xfId="11684"/>
    <cellStyle name="Normal 2 3 2 4 4 4" xfId="11685"/>
    <cellStyle name="Normal 2 3 2 4 4_37. RESULTADO NEGOCIOS YOY" xfId="31915"/>
    <cellStyle name="Normal 2 3 2 4 5" xfId="11686"/>
    <cellStyle name="Normal 2 3 2 4 5 2" xfId="11687"/>
    <cellStyle name="Normal 2 3 2 4 5 3" xfId="11688"/>
    <cellStyle name="Normal 2 3 2 4 5 4" xfId="11689"/>
    <cellStyle name="Normal 2 3 2 4 5_37. RESULTADO NEGOCIOS YOY" xfId="31916"/>
    <cellStyle name="Normal 2 3 2 4 6" xfId="11690"/>
    <cellStyle name="Normal 2 3 2 4 6 2" xfId="11691"/>
    <cellStyle name="Normal 2 3 2 4 6 3" xfId="11692"/>
    <cellStyle name="Normal 2 3 2 4 6 4" xfId="11693"/>
    <cellStyle name="Normal 2 3 2 4 6_37. RESULTADO NEGOCIOS YOY" xfId="31917"/>
    <cellStyle name="Normal 2 3 2 4 7" xfId="11694"/>
    <cellStyle name="Normal 2 3 2 4 7 2" xfId="31918"/>
    <cellStyle name="Normal 2 3 2 4 7_37. RESULTADO NEGOCIOS YOY" xfId="31919"/>
    <cellStyle name="Normal 2 3 2 4 8" xfId="11695"/>
    <cellStyle name="Normal 2 3 2 4 8 2" xfId="31920"/>
    <cellStyle name="Normal 2 3 2 4 8_37. RESULTADO NEGOCIOS YOY" xfId="31921"/>
    <cellStyle name="Normal 2 3 2 4 9" xfId="11696"/>
    <cellStyle name="Normal 2 3 2 4_37. RESULTADO NEGOCIOS YOY" xfId="31922"/>
    <cellStyle name="Normal 2 3 2 5" xfId="11697"/>
    <cellStyle name="Normal 2 3 2 5 2" xfId="11698"/>
    <cellStyle name="Normal 2 3 2 5 2 2" xfId="31923"/>
    <cellStyle name="Normal 2 3 2 5 2 2 2" xfId="31924"/>
    <cellStyle name="Normal 2 3 2 5 2 2 2 2" xfId="31925"/>
    <cellStyle name="Normal 2 3 2 5 2 2 3" xfId="31926"/>
    <cellStyle name="Normal 2 3 2 5 2 2_37. RESULTADO NEGOCIOS YOY" xfId="31927"/>
    <cellStyle name="Normal 2 3 2 5 2 3" xfId="31928"/>
    <cellStyle name="Normal 2 3 2 5 2 3 2" xfId="31929"/>
    <cellStyle name="Normal 2 3 2 5 2 3_37. RESULTADO NEGOCIOS YOY" xfId="31930"/>
    <cellStyle name="Normal 2 3 2 5 2 4" xfId="31931"/>
    <cellStyle name="Normal 2 3 2 5 2 4 2" xfId="31932"/>
    <cellStyle name="Normal 2 3 2 5 2 5" xfId="31933"/>
    <cellStyle name="Normal 2 3 2 5 2 6" xfId="31934"/>
    <cellStyle name="Normal 2 3 2 5 2_37. RESULTADO NEGOCIOS YOY" xfId="31935"/>
    <cellStyle name="Normal 2 3 2 5 3" xfId="11699"/>
    <cellStyle name="Normal 2 3 2 5 3 2" xfId="31936"/>
    <cellStyle name="Normal 2 3 2 5 3 2 2" xfId="31937"/>
    <cellStyle name="Normal 2 3 2 5 3 3" xfId="31938"/>
    <cellStyle name="Normal 2 3 2 5 3 3 2" xfId="31939"/>
    <cellStyle name="Normal 2 3 2 5 3 4" xfId="31940"/>
    <cellStyle name="Normal 2 3 2 5 3_37. RESULTADO NEGOCIOS YOY" xfId="31941"/>
    <cellStyle name="Normal 2 3 2 5 4" xfId="11700"/>
    <cellStyle name="Normal 2 3 2 5 4 2" xfId="31942"/>
    <cellStyle name="Normal 2 3 2 5 4 2 2" xfId="31943"/>
    <cellStyle name="Normal 2 3 2 5 4 3" xfId="31944"/>
    <cellStyle name="Normal 2 3 2 5 4_37. RESULTADO NEGOCIOS YOY" xfId="31945"/>
    <cellStyle name="Normal 2 3 2 5 5" xfId="31946"/>
    <cellStyle name="Normal 2 3 2 5 5 2" xfId="31947"/>
    <cellStyle name="Normal 2 3 2 5 5_37. RESULTADO NEGOCIOS YOY" xfId="31948"/>
    <cellStyle name="Normal 2 3 2 5 6" xfId="31949"/>
    <cellStyle name="Normal 2 3 2 5 6 2" xfId="31950"/>
    <cellStyle name="Normal 2 3 2 5 6_37. RESULTADO NEGOCIOS YOY" xfId="31951"/>
    <cellStyle name="Normal 2 3 2 5 7" xfId="31952"/>
    <cellStyle name="Normal 2 3 2 5 7 2" xfId="31953"/>
    <cellStyle name="Normal 2 3 2 5 7_37. RESULTADO NEGOCIOS YOY" xfId="31954"/>
    <cellStyle name="Normal 2 3 2 5 8" xfId="31955"/>
    <cellStyle name="Normal 2 3 2 5 9" xfId="31956"/>
    <cellStyle name="Normal 2 3 2 5_37. RESULTADO NEGOCIOS YOY" xfId="31957"/>
    <cellStyle name="Normal 2 3 2 6" xfId="11701"/>
    <cellStyle name="Normal 2 3 2 6 2" xfId="11702"/>
    <cellStyle name="Normal 2 3 2 6 2 2" xfId="31958"/>
    <cellStyle name="Normal 2 3 2 6 2 2 2" xfId="31959"/>
    <cellStyle name="Normal 2 3 2 6 2 2_37. RESULTADO NEGOCIOS YOY" xfId="31960"/>
    <cellStyle name="Normal 2 3 2 6 2 3" xfId="31961"/>
    <cellStyle name="Normal 2 3 2 6 2 3 2" xfId="31962"/>
    <cellStyle name="Normal 2 3 2 6 2 4" xfId="31963"/>
    <cellStyle name="Normal 2 3 2 6 2 5" xfId="31964"/>
    <cellStyle name="Normal 2 3 2 6 2_37. RESULTADO NEGOCIOS YOY" xfId="31965"/>
    <cellStyle name="Normal 2 3 2 6 3" xfId="11703"/>
    <cellStyle name="Normal 2 3 2 6 3 2" xfId="31966"/>
    <cellStyle name="Normal 2 3 2 6 3 2 2" xfId="31967"/>
    <cellStyle name="Normal 2 3 2 6 3 3" xfId="31968"/>
    <cellStyle name="Normal 2 3 2 6 3 3 2" xfId="31969"/>
    <cellStyle name="Normal 2 3 2 6 3 4" xfId="31970"/>
    <cellStyle name="Normal 2 3 2 6 3_37. RESULTADO NEGOCIOS YOY" xfId="31971"/>
    <cellStyle name="Normal 2 3 2 6 4" xfId="11704"/>
    <cellStyle name="Normal 2 3 2 6 4 2" xfId="31972"/>
    <cellStyle name="Normal 2 3 2 6 4 2 2" xfId="31973"/>
    <cellStyle name="Normal 2 3 2 6 4 3" xfId="31974"/>
    <cellStyle name="Normal 2 3 2 6 4_37. RESULTADO NEGOCIOS YOY" xfId="31975"/>
    <cellStyle name="Normal 2 3 2 6 5" xfId="31976"/>
    <cellStyle name="Normal 2 3 2 6 5 2" xfId="31977"/>
    <cellStyle name="Normal 2 3 2 6 5_37. RESULTADO NEGOCIOS YOY" xfId="31978"/>
    <cellStyle name="Normal 2 3 2 6 6" xfId="31979"/>
    <cellStyle name="Normal 2 3 2 6 6 2" xfId="31980"/>
    <cellStyle name="Normal 2 3 2 6 6_37. RESULTADO NEGOCIOS YOY" xfId="31981"/>
    <cellStyle name="Normal 2 3 2 6 7" xfId="31982"/>
    <cellStyle name="Normal 2 3 2 6 8" xfId="31983"/>
    <cellStyle name="Normal 2 3 2 6_37. RESULTADO NEGOCIOS YOY" xfId="31984"/>
    <cellStyle name="Normal 2 3 2 7" xfId="11705"/>
    <cellStyle name="Normal 2 3 2 7 2" xfId="11706"/>
    <cellStyle name="Normal 2 3 2 7 2 2" xfId="31985"/>
    <cellStyle name="Normal 2 3 2 7 2 3" xfId="31986"/>
    <cellStyle name="Normal 2 3 2 7 2_37. RESULTADO NEGOCIOS YOY" xfId="31987"/>
    <cellStyle name="Normal 2 3 2 7 3" xfId="11707"/>
    <cellStyle name="Normal 2 3 2 7 3 2" xfId="31988"/>
    <cellStyle name="Normal 2 3 2 7 3_37. RESULTADO NEGOCIOS YOY" xfId="31989"/>
    <cellStyle name="Normal 2 3 2 7 4" xfId="11708"/>
    <cellStyle name="Normal 2 3 2 7 5" xfId="31990"/>
    <cellStyle name="Normal 2 3 2 7_37. RESULTADO NEGOCIOS YOY" xfId="31991"/>
    <cellStyle name="Normal 2 3 2 8" xfId="11709"/>
    <cellStyle name="Normal 2 3 2 8 2" xfId="11710"/>
    <cellStyle name="Normal 2 3 2 8 2 2" xfId="31992"/>
    <cellStyle name="Normal 2 3 2 8 2 3" xfId="31993"/>
    <cellStyle name="Normal 2 3 2 8 2_37. RESULTADO NEGOCIOS YOY" xfId="31994"/>
    <cellStyle name="Normal 2 3 2 8 3" xfId="11711"/>
    <cellStyle name="Normal 2 3 2 8 3 2" xfId="31995"/>
    <cellStyle name="Normal 2 3 2 8 4" xfId="11712"/>
    <cellStyle name="Normal 2 3 2 8 5" xfId="31996"/>
    <cellStyle name="Normal 2 3 2 8_37. RESULTADO NEGOCIOS YOY" xfId="31997"/>
    <cellStyle name="Normal 2 3 2 9" xfId="11713"/>
    <cellStyle name="Normal 2 3 2 9 2" xfId="11714"/>
    <cellStyle name="Normal 2 3 2 9 2 2" xfId="31998"/>
    <cellStyle name="Normal 2 3 2 9 2 3" xfId="31999"/>
    <cellStyle name="Normal 2 3 2 9 2_37. RESULTADO NEGOCIOS YOY" xfId="32000"/>
    <cellStyle name="Normal 2 3 2 9 3" xfId="11715"/>
    <cellStyle name="Normal 2 3 2 9 3 2" xfId="32001"/>
    <cellStyle name="Normal 2 3 2 9 4" xfId="11716"/>
    <cellStyle name="Normal 2 3 2 9 5" xfId="32002"/>
    <cellStyle name="Normal 2 3 2 9_37. RESULTADO NEGOCIOS YOY" xfId="32003"/>
    <cellStyle name="Normal 2 3 2_37. RESULTADO NEGOCIOS YOY" xfId="32004"/>
    <cellStyle name="Normal 2 3 20" xfId="11717"/>
    <cellStyle name="Normal 2 3 21" xfId="17669"/>
    <cellStyle name="Normal 2 3 22" xfId="32005"/>
    <cellStyle name="Normal 2 3 23" xfId="32006"/>
    <cellStyle name="Normal 2 3 24" xfId="32007"/>
    <cellStyle name="Normal 2 3 25" xfId="32008"/>
    <cellStyle name="Normal 2 3 26" xfId="32009"/>
    <cellStyle name="Normal 2 3 3" xfId="11718"/>
    <cellStyle name="Normal 2 3 3 10" xfId="11719"/>
    <cellStyle name="Normal 2 3 3 10 2" xfId="11720"/>
    <cellStyle name="Normal 2 3 3 10 2 2" xfId="32010"/>
    <cellStyle name="Normal 2 3 3 10 2 3" xfId="32011"/>
    <cellStyle name="Normal 2 3 3 10 3" xfId="11721"/>
    <cellStyle name="Normal 2 3 3 10 4" xfId="11722"/>
    <cellStyle name="Normal 2 3 3 10_37. RESULTADO NEGOCIOS YOY" xfId="32012"/>
    <cellStyle name="Normal 2 3 3 11" xfId="11723"/>
    <cellStyle name="Normal 2 3 3 11 2" xfId="11724"/>
    <cellStyle name="Normal 2 3 3 11 3" xfId="11725"/>
    <cellStyle name="Normal 2 3 3 11 4" xfId="11726"/>
    <cellStyle name="Normal 2 3 3 11_37. RESULTADO NEGOCIOS YOY" xfId="32013"/>
    <cellStyle name="Normal 2 3 3 12" xfId="11727"/>
    <cellStyle name="Normal 2 3 3 12 2" xfId="32014"/>
    <cellStyle name="Normal 2 3 3 12 3" xfId="32015"/>
    <cellStyle name="Normal 2 3 3 12 4" xfId="32016"/>
    <cellStyle name="Normal 2 3 3 12_37. RESULTADO NEGOCIOS YOY" xfId="32017"/>
    <cellStyle name="Normal 2 3 3 13" xfId="11728"/>
    <cellStyle name="Normal 2 3 3 13 2" xfId="32018"/>
    <cellStyle name="Normal 2 3 3 13_37. RESULTADO NEGOCIOS YOY" xfId="32019"/>
    <cellStyle name="Normal 2 3 3 14" xfId="11729"/>
    <cellStyle name="Normal 2 3 3 15" xfId="11730"/>
    <cellStyle name="Normal 2 3 3 16" xfId="11731"/>
    <cellStyle name="Normal 2 3 3 17" xfId="17756"/>
    <cellStyle name="Normal 2 3 3 2" xfId="11732"/>
    <cellStyle name="Normal 2 3 3 2 10" xfId="11733"/>
    <cellStyle name="Normal 2 3 3 2 10 2" xfId="32020"/>
    <cellStyle name="Normal 2 3 3 2 10_37. RESULTADO NEGOCIOS YOY" xfId="32021"/>
    <cellStyle name="Normal 2 3 3 2 11" xfId="11734"/>
    <cellStyle name="Normal 2 3 3 2 12" xfId="11735"/>
    <cellStyle name="Normal 2 3 3 2 2" xfId="11736"/>
    <cellStyle name="Normal 2 3 3 2 2 2" xfId="11737"/>
    <cellStyle name="Normal 2 3 3 2 2 2 2" xfId="32022"/>
    <cellStyle name="Normal 2 3 3 2 2 2 2 2" xfId="32023"/>
    <cellStyle name="Normal 2 3 3 2 2 2 2 2 2" xfId="32024"/>
    <cellStyle name="Normal 2 3 3 2 2 2 2 3" xfId="32025"/>
    <cellStyle name="Normal 2 3 3 2 2 2 2_37. RESULTADO NEGOCIOS YOY" xfId="32026"/>
    <cellStyle name="Normal 2 3 3 2 2 2 3" xfId="32027"/>
    <cellStyle name="Normal 2 3 3 2 2 2 3 2" xfId="32028"/>
    <cellStyle name="Normal 2 3 3 2 2 2 3_37. RESULTADO NEGOCIOS YOY" xfId="32029"/>
    <cellStyle name="Normal 2 3 3 2 2 2 4" xfId="32030"/>
    <cellStyle name="Normal 2 3 3 2 2 2 4 2" xfId="32031"/>
    <cellStyle name="Normal 2 3 3 2 2 2 5" xfId="32032"/>
    <cellStyle name="Normal 2 3 3 2 2 2 6" xfId="32033"/>
    <cellStyle name="Normal 2 3 3 2 2 2_37. RESULTADO NEGOCIOS YOY" xfId="32034"/>
    <cellStyle name="Normal 2 3 3 2 2 3" xfId="11738"/>
    <cellStyle name="Normal 2 3 3 2 2 3 2" xfId="32035"/>
    <cellStyle name="Normal 2 3 3 2 2 3 2 2" xfId="32036"/>
    <cellStyle name="Normal 2 3 3 2 2 3 3" xfId="32037"/>
    <cellStyle name="Normal 2 3 3 2 2 3 3 2" xfId="32038"/>
    <cellStyle name="Normal 2 3 3 2 2 3 4" xfId="32039"/>
    <cellStyle name="Normal 2 3 3 2 2 3_37. RESULTADO NEGOCIOS YOY" xfId="32040"/>
    <cellStyle name="Normal 2 3 3 2 2 4" xfId="11739"/>
    <cellStyle name="Normal 2 3 3 2 2 4 2" xfId="32041"/>
    <cellStyle name="Normal 2 3 3 2 2 4 2 2" xfId="32042"/>
    <cellStyle name="Normal 2 3 3 2 2 4 3" xfId="32043"/>
    <cellStyle name="Normal 2 3 3 2 2 4_37. RESULTADO NEGOCIOS YOY" xfId="32044"/>
    <cellStyle name="Normal 2 3 3 2 2 5" xfId="32045"/>
    <cellStyle name="Normal 2 3 3 2 2 5 2" xfId="32046"/>
    <cellStyle name="Normal 2 3 3 2 2 5_37. RESULTADO NEGOCIOS YOY" xfId="32047"/>
    <cellStyle name="Normal 2 3 3 2 2 6" xfId="32048"/>
    <cellStyle name="Normal 2 3 3 2 2 6 2" xfId="32049"/>
    <cellStyle name="Normal 2 3 3 2 2 6_37. RESULTADO NEGOCIOS YOY" xfId="32050"/>
    <cellStyle name="Normal 2 3 3 2 2 7" xfId="32051"/>
    <cellStyle name="Normal 2 3 3 2 2 7 2" xfId="32052"/>
    <cellStyle name="Normal 2 3 3 2 2 7_37. RESULTADO NEGOCIOS YOY" xfId="32053"/>
    <cellStyle name="Normal 2 3 3 2 2 8" xfId="32054"/>
    <cellStyle name="Normal 2 3 3 2 2_37. RESULTADO NEGOCIOS YOY" xfId="32055"/>
    <cellStyle name="Normal 2 3 3 2 3" xfId="11740"/>
    <cellStyle name="Normal 2 3 3 2 3 2" xfId="11741"/>
    <cellStyle name="Normal 2 3 3 2 3 2 2" xfId="32056"/>
    <cellStyle name="Normal 2 3 3 2 3 2 2 2" xfId="32057"/>
    <cellStyle name="Normal 2 3 3 2 3 2 2_37. RESULTADO NEGOCIOS YOY" xfId="32058"/>
    <cellStyle name="Normal 2 3 3 2 3 2 3" xfId="32059"/>
    <cellStyle name="Normal 2 3 3 2 3 2 3 2" xfId="32060"/>
    <cellStyle name="Normal 2 3 3 2 3 2 3_37. RESULTADO NEGOCIOS YOY" xfId="32061"/>
    <cellStyle name="Normal 2 3 3 2 3 2 4" xfId="32062"/>
    <cellStyle name="Normal 2 3 3 2 3 2 5" xfId="32063"/>
    <cellStyle name="Normal 2 3 3 2 3 2_37. RESULTADO NEGOCIOS YOY" xfId="32064"/>
    <cellStyle name="Normal 2 3 3 2 3 3" xfId="11742"/>
    <cellStyle name="Normal 2 3 3 2 3 3 2" xfId="32065"/>
    <cellStyle name="Normal 2 3 3 2 3 3 2 2" xfId="32066"/>
    <cellStyle name="Normal 2 3 3 2 3 3 3" xfId="32067"/>
    <cellStyle name="Normal 2 3 3 2 3 3 3 2" xfId="32068"/>
    <cellStyle name="Normal 2 3 3 2 3 3 4" xfId="32069"/>
    <cellStyle name="Normal 2 3 3 2 3 3_37. RESULTADO NEGOCIOS YOY" xfId="32070"/>
    <cellStyle name="Normal 2 3 3 2 3 4" xfId="11743"/>
    <cellStyle name="Normal 2 3 3 2 3 4 2" xfId="32071"/>
    <cellStyle name="Normal 2 3 3 2 3 4 2 2" xfId="32072"/>
    <cellStyle name="Normal 2 3 3 2 3 4 3" xfId="32073"/>
    <cellStyle name="Normal 2 3 3 2 3 4_37. RESULTADO NEGOCIOS YOY" xfId="32074"/>
    <cellStyle name="Normal 2 3 3 2 3 5" xfId="32075"/>
    <cellStyle name="Normal 2 3 3 2 3 5 2" xfId="32076"/>
    <cellStyle name="Normal 2 3 3 2 3 5_37. RESULTADO NEGOCIOS YOY" xfId="32077"/>
    <cellStyle name="Normal 2 3 3 2 3 6" xfId="32078"/>
    <cellStyle name="Normal 2 3 3 2 3 6 2" xfId="32079"/>
    <cellStyle name="Normal 2 3 3 2 3 6_37. RESULTADO NEGOCIOS YOY" xfId="32080"/>
    <cellStyle name="Normal 2 3 3 2 3 7" xfId="32081"/>
    <cellStyle name="Normal 2 3 3 2 3 8" xfId="32082"/>
    <cellStyle name="Normal 2 3 3 2 3_37. RESULTADO NEGOCIOS YOY" xfId="32083"/>
    <cellStyle name="Normal 2 3 3 2 4" xfId="11744"/>
    <cellStyle name="Normal 2 3 3 2 4 2" xfId="11745"/>
    <cellStyle name="Normal 2 3 3 2 4 2 2" xfId="32084"/>
    <cellStyle name="Normal 2 3 3 2 4 2 3" xfId="32085"/>
    <cellStyle name="Normal 2 3 3 2 4 2_37. RESULTADO NEGOCIOS YOY" xfId="32086"/>
    <cellStyle name="Normal 2 3 3 2 4 3" xfId="11746"/>
    <cellStyle name="Normal 2 3 3 2 4 3 2" xfId="32087"/>
    <cellStyle name="Normal 2 3 3 2 4 3_37. RESULTADO NEGOCIOS YOY" xfId="32088"/>
    <cellStyle name="Normal 2 3 3 2 4 4" xfId="11747"/>
    <cellStyle name="Normal 2 3 3 2 4 5" xfId="32089"/>
    <cellStyle name="Normal 2 3 3 2 4_37. RESULTADO NEGOCIOS YOY" xfId="32090"/>
    <cellStyle name="Normal 2 3 3 2 5" xfId="11748"/>
    <cellStyle name="Normal 2 3 3 2 5 2" xfId="11749"/>
    <cellStyle name="Normal 2 3 3 2 5 2 2" xfId="32091"/>
    <cellStyle name="Normal 2 3 3 2 5 2 3" xfId="32092"/>
    <cellStyle name="Normal 2 3 3 2 5 3" xfId="11750"/>
    <cellStyle name="Normal 2 3 3 2 5 3 2" xfId="32093"/>
    <cellStyle name="Normal 2 3 3 2 5 4" xfId="11751"/>
    <cellStyle name="Normal 2 3 3 2 5 5" xfId="32094"/>
    <cellStyle name="Normal 2 3 3 2 5_37. RESULTADO NEGOCIOS YOY" xfId="32095"/>
    <cellStyle name="Normal 2 3 3 2 6" xfId="11752"/>
    <cellStyle name="Normal 2 3 3 2 6 2" xfId="11753"/>
    <cellStyle name="Normal 2 3 3 2 6 2 2" xfId="32096"/>
    <cellStyle name="Normal 2 3 3 2 6 2 3" xfId="32097"/>
    <cellStyle name="Normal 2 3 3 2 6 3" xfId="11754"/>
    <cellStyle name="Normal 2 3 3 2 6 4" xfId="11755"/>
    <cellStyle name="Normal 2 3 3 2 6_37. RESULTADO NEGOCIOS YOY" xfId="32098"/>
    <cellStyle name="Normal 2 3 3 2 7" xfId="11756"/>
    <cellStyle name="Normal 2 3 3 2 7 2" xfId="11757"/>
    <cellStyle name="Normal 2 3 3 2 7 3" xfId="11758"/>
    <cellStyle name="Normal 2 3 3 2 7 4" xfId="11759"/>
    <cellStyle name="Normal 2 3 3 2 7_37. RESULTADO NEGOCIOS YOY" xfId="32099"/>
    <cellStyle name="Normal 2 3 3 2 8" xfId="11760"/>
    <cellStyle name="Normal 2 3 3 2 8 2" xfId="11761"/>
    <cellStyle name="Normal 2 3 3 2 8 3" xfId="11762"/>
    <cellStyle name="Normal 2 3 3 2 8 4" xfId="11763"/>
    <cellStyle name="Normal 2 3 3 2 8_37. RESULTADO NEGOCIOS YOY" xfId="32100"/>
    <cellStyle name="Normal 2 3 3 2 9" xfId="11764"/>
    <cellStyle name="Normal 2 3 3 2 9 2" xfId="32101"/>
    <cellStyle name="Normal 2 3 3 2 9_37. RESULTADO NEGOCIOS YOY" xfId="32102"/>
    <cellStyle name="Normal 2 3 3 2_37. RESULTADO NEGOCIOS YOY" xfId="32103"/>
    <cellStyle name="Normal 2 3 3 3" xfId="11765"/>
    <cellStyle name="Normal 2 3 3 3 10" xfId="11766"/>
    <cellStyle name="Normal 2 3 3 3 10 2" xfId="32104"/>
    <cellStyle name="Normal 2 3 3 3 10_37. RESULTADO NEGOCIOS YOY" xfId="32105"/>
    <cellStyle name="Normal 2 3 3 3 11" xfId="11767"/>
    <cellStyle name="Normal 2 3 3 3 2" xfId="11768"/>
    <cellStyle name="Normal 2 3 3 3 2 2" xfId="11769"/>
    <cellStyle name="Normal 2 3 3 3 2 2 2" xfId="32106"/>
    <cellStyle name="Normal 2 3 3 3 2 2 2 2" xfId="32107"/>
    <cellStyle name="Normal 2 3 3 3 2 2 2 2 2" xfId="32108"/>
    <cellStyle name="Normal 2 3 3 3 2 2 2 3" xfId="32109"/>
    <cellStyle name="Normal 2 3 3 3 2 2 2_37. RESULTADO NEGOCIOS YOY" xfId="32110"/>
    <cellStyle name="Normal 2 3 3 3 2 2 3" xfId="32111"/>
    <cellStyle name="Normal 2 3 3 3 2 2 3 2" xfId="32112"/>
    <cellStyle name="Normal 2 3 3 3 2 2 3_37. RESULTADO NEGOCIOS YOY" xfId="32113"/>
    <cellStyle name="Normal 2 3 3 3 2 2 4" xfId="32114"/>
    <cellStyle name="Normal 2 3 3 3 2 2 4 2" xfId="32115"/>
    <cellStyle name="Normal 2 3 3 3 2 2 5" xfId="32116"/>
    <cellStyle name="Normal 2 3 3 3 2 2 6" xfId="32117"/>
    <cellStyle name="Normal 2 3 3 3 2 2_37. RESULTADO NEGOCIOS YOY" xfId="32118"/>
    <cellStyle name="Normal 2 3 3 3 2 3" xfId="11770"/>
    <cellStyle name="Normal 2 3 3 3 2 3 2" xfId="32119"/>
    <cellStyle name="Normal 2 3 3 3 2 3 2 2" xfId="32120"/>
    <cellStyle name="Normal 2 3 3 3 2 3 3" xfId="32121"/>
    <cellStyle name="Normal 2 3 3 3 2 3 3 2" xfId="32122"/>
    <cellStyle name="Normal 2 3 3 3 2 3 4" xfId="32123"/>
    <cellStyle name="Normal 2 3 3 3 2 3_37. RESULTADO NEGOCIOS YOY" xfId="32124"/>
    <cellStyle name="Normal 2 3 3 3 2 4" xfId="11771"/>
    <cellStyle name="Normal 2 3 3 3 2 4 2" xfId="32125"/>
    <cellStyle name="Normal 2 3 3 3 2 4 2 2" xfId="32126"/>
    <cellStyle name="Normal 2 3 3 3 2 4 3" xfId="32127"/>
    <cellStyle name="Normal 2 3 3 3 2 4_37. RESULTADO NEGOCIOS YOY" xfId="32128"/>
    <cellStyle name="Normal 2 3 3 3 2 5" xfId="32129"/>
    <cellStyle name="Normal 2 3 3 3 2 5 2" xfId="32130"/>
    <cellStyle name="Normal 2 3 3 3 2 5_37. RESULTADO NEGOCIOS YOY" xfId="32131"/>
    <cellStyle name="Normal 2 3 3 3 2 6" xfId="32132"/>
    <cellStyle name="Normal 2 3 3 3 2 6 2" xfId="32133"/>
    <cellStyle name="Normal 2 3 3 3 2 6_37. RESULTADO NEGOCIOS YOY" xfId="32134"/>
    <cellStyle name="Normal 2 3 3 3 2 7" xfId="32135"/>
    <cellStyle name="Normal 2 3 3 3 2 7 2" xfId="32136"/>
    <cellStyle name="Normal 2 3 3 3 2 7_37. RESULTADO NEGOCIOS YOY" xfId="32137"/>
    <cellStyle name="Normal 2 3 3 3 2 8" xfId="32138"/>
    <cellStyle name="Normal 2 3 3 3 2_37. RESULTADO NEGOCIOS YOY" xfId="32139"/>
    <cellStyle name="Normal 2 3 3 3 3" xfId="11772"/>
    <cellStyle name="Normal 2 3 3 3 3 2" xfId="11773"/>
    <cellStyle name="Normal 2 3 3 3 3 2 2" xfId="32140"/>
    <cellStyle name="Normal 2 3 3 3 3 2 2 2" xfId="32141"/>
    <cellStyle name="Normal 2 3 3 3 3 2 3" xfId="32142"/>
    <cellStyle name="Normal 2 3 3 3 3 2 4" xfId="32143"/>
    <cellStyle name="Normal 2 3 3 3 3 2_37. RESULTADO NEGOCIOS YOY" xfId="32144"/>
    <cellStyle name="Normal 2 3 3 3 3 3" xfId="11774"/>
    <cellStyle name="Normal 2 3 3 3 3 3 2" xfId="32145"/>
    <cellStyle name="Normal 2 3 3 3 3 3_37. RESULTADO NEGOCIOS YOY" xfId="32146"/>
    <cellStyle name="Normal 2 3 3 3 3 4" xfId="11775"/>
    <cellStyle name="Normal 2 3 3 3 3 4 2" xfId="32147"/>
    <cellStyle name="Normal 2 3 3 3 3 5" xfId="32148"/>
    <cellStyle name="Normal 2 3 3 3 3 6" xfId="32149"/>
    <cellStyle name="Normal 2 3 3 3 3_37. RESULTADO NEGOCIOS YOY" xfId="32150"/>
    <cellStyle name="Normal 2 3 3 3 4" xfId="11776"/>
    <cellStyle name="Normal 2 3 3 3 4 2" xfId="11777"/>
    <cellStyle name="Normal 2 3 3 3 4 2 2" xfId="32151"/>
    <cellStyle name="Normal 2 3 3 3 4 2 3" xfId="32152"/>
    <cellStyle name="Normal 2 3 3 3 4 3" xfId="11778"/>
    <cellStyle name="Normal 2 3 3 3 4 3 2" xfId="32153"/>
    <cellStyle name="Normal 2 3 3 3 4 4" xfId="11779"/>
    <cellStyle name="Normal 2 3 3 3 4 5" xfId="32154"/>
    <cellStyle name="Normal 2 3 3 3 4_37. RESULTADO NEGOCIOS YOY" xfId="32155"/>
    <cellStyle name="Normal 2 3 3 3 5" xfId="11780"/>
    <cellStyle name="Normal 2 3 3 3 5 2" xfId="11781"/>
    <cellStyle name="Normal 2 3 3 3 5 2 2" xfId="32156"/>
    <cellStyle name="Normal 2 3 3 3 5 2 3" xfId="32157"/>
    <cellStyle name="Normal 2 3 3 3 5 3" xfId="11782"/>
    <cellStyle name="Normal 2 3 3 3 5 4" xfId="11783"/>
    <cellStyle name="Normal 2 3 3 3 5_37. RESULTADO NEGOCIOS YOY" xfId="32158"/>
    <cellStyle name="Normal 2 3 3 3 6" xfId="11784"/>
    <cellStyle name="Normal 2 3 3 3 6 2" xfId="11785"/>
    <cellStyle name="Normal 2 3 3 3 6 3" xfId="11786"/>
    <cellStyle name="Normal 2 3 3 3 6 4" xfId="11787"/>
    <cellStyle name="Normal 2 3 3 3 6_37. RESULTADO NEGOCIOS YOY" xfId="32159"/>
    <cellStyle name="Normal 2 3 3 3 7" xfId="11788"/>
    <cellStyle name="Normal 2 3 3 3 7 2" xfId="11789"/>
    <cellStyle name="Normal 2 3 3 3 7 3" xfId="11790"/>
    <cellStyle name="Normal 2 3 3 3 7 4" xfId="11791"/>
    <cellStyle name="Normal 2 3 3 3 7_37. RESULTADO NEGOCIOS YOY" xfId="32160"/>
    <cellStyle name="Normal 2 3 3 3 8" xfId="11792"/>
    <cellStyle name="Normal 2 3 3 3 8 2" xfId="11793"/>
    <cellStyle name="Normal 2 3 3 3 8 3" xfId="11794"/>
    <cellStyle name="Normal 2 3 3 3 8 4" xfId="11795"/>
    <cellStyle name="Normal 2 3 3 3 8_37. RESULTADO NEGOCIOS YOY" xfId="32161"/>
    <cellStyle name="Normal 2 3 3 3 9" xfId="11796"/>
    <cellStyle name="Normal 2 3 3 3 9 2" xfId="32162"/>
    <cellStyle name="Normal 2 3 3 3 9_37. RESULTADO NEGOCIOS YOY" xfId="32163"/>
    <cellStyle name="Normal 2 3 3 3_37. RESULTADO NEGOCIOS YOY" xfId="32164"/>
    <cellStyle name="Normal 2 3 3 4" xfId="11797"/>
    <cellStyle name="Normal 2 3 3 4 2" xfId="11798"/>
    <cellStyle name="Normal 2 3 3 4 2 2" xfId="11799"/>
    <cellStyle name="Normal 2 3 3 4 2 2 2" xfId="32165"/>
    <cellStyle name="Normal 2 3 3 4 2 2 2 2" xfId="32166"/>
    <cellStyle name="Normal 2 3 3 4 2 2 3" xfId="32167"/>
    <cellStyle name="Normal 2 3 3 4 2 2 4" xfId="32168"/>
    <cellStyle name="Normal 2 3 3 4 2 2_37. RESULTADO NEGOCIOS YOY" xfId="32169"/>
    <cellStyle name="Normal 2 3 3 4 2 3" xfId="11800"/>
    <cellStyle name="Normal 2 3 3 4 2 3 2" xfId="32170"/>
    <cellStyle name="Normal 2 3 3 4 2 3_37. RESULTADO NEGOCIOS YOY" xfId="32171"/>
    <cellStyle name="Normal 2 3 3 4 2 4" xfId="11801"/>
    <cellStyle name="Normal 2 3 3 4 2 4 2" xfId="32172"/>
    <cellStyle name="Normal 2 3 3 4 2 5" xfId="32173"/>
    <cellStyle name="Normal 2 3 3 4 2 6" xfId="32174"/>
    <cellStyle name="Normal 2 3 3 4 2_37. RESULTADO NEGOCIOS YOY" xfId="32175"/>
    <cellStyle name="Normal 2 3 3 4 3" xfId="11802"/>
    <cellStyle name="Normal 2 3 3 4 3 2" xfId="11803"/>
    <cellStyle name="Normal 2 3 3 4 3 2 2" xfId="32176"/>
    <cellStyle name="Normal 2 3 3 4 3 2 3" xfId="32177"/>
    <cellStyle name="Normal 2 3 3 4 3 3" xfId="11804"/>
    <cellStyle name="Normal 2 3 3 4 3 3 2" xfId="32178"/>
    <cellStyle name="Normal 2 3 3 4 3 4" xfId="11805"/>
    <cellStyle name="Normal 2 3 3 4 3 5" xfId="32179"/>
    <cellStyle name="Normal 2 3 3 4 3_37. RESULTADO NEGOCIOS YOY" xfId="32180"/>
    <cellStyle name="Normal 2 3 3 4 4" xfId="11806"/>
    <cellStyle name="Normal 2 3 3 4 4 2" xfId="11807"/>
    <cellStyle name="Normal 2 3 3 4 4 2 2" xfId="32181"/>
    <cellStyle name="Normal 2 3 3 4 4 2 3" xfId="32182"/>
    <cellStyle name="Normal 2 3 3 4 4 3" xfId="11808"/>
    <cellStyle name="Normal 2 3 3 4 4 4" xfId="11809"/>
    <cellStyle name="Normal 2 3 3 4 4_37. RESULTADO NEGOCIOS YOY" xfId="32183"/>
    <cellStyle name="Normal 2 3 3 4 5" xfId="11810"/>
    <cellStyle name="Normal 2 3 3 4 5 2" xfId="11811"/>
    <cellStyle name="Normal 2 3 3 4 5 3" xfId="11812"/>
    <cellStyle name="Normal 2 3 3 4 5 4" xfId="11813"/>
    <cellStyle name="Normal 2 3 3 4 5_37. RESULTADO NEGOCIOS YOY" xfId="32184"/>
    <cellStyle name="Normal 2 3 3 4 6" xfId="11814"/>
    <cellStyle name="Normal 2 3 3 4 6 2" xfId="32185"/>
    <cellStyle name="Normal 2 3 3 4 6 3" xfId="32186"/>
    <cellStyle name="Normal 2 3 3 4 6_37. RESULTADO NEGOCIOS YOY" xfId="32187"/>
    <cellStyle name="Normal 2 3 3 4 7" xfId="11815"/>
    <cellStyle name="Normal 2 3 3 4 7 2" xfId="32188"/>
    <cellStyle name="Normal 2 3 3 4 7_37. RESULTADO NEGOCIOS YOY" xfId="32189"/>
    <cellStyle name="Normal 2 3 3 4 8" xfId="11816"/>
    <cellStyle name="Normal 2 3 3 4_37. RESULTADO NEGOCIOS YOY" xfId="32190"/>
    <cellStyle name="Normal 2 3 3 5" xfId="11817"/>
    <cellStyle name="Normal 2 3 3 5 2" xfId="11818"/>
    <cellStyle name="Normal 2 3 3 5 2 2" xfId="32191"/>
    <cellStyle name="Normal 2 3 3 5 2 2 2" xfId="32192"/>
    <cellStyle name="Normal 2 3 3 5 2 2 2 2" xfId="32193"/>
    <cellStyle name="Normal 2 3 3 5 2 2 3" xfId="32194"/>
    <cellStyle name="Normal 2 3 3 5 2 2_37. RESULTADO NEGOCIOS YOY" xfId="32195"/>
    <cellStyle name="Normal 2 3 3 5 2 3" xfId="32196"/>
    <cellStyle name="Normal 2 3 3 5 2 3 2" xfId="32197"/>
    <cellStyle name="Normal 2 3 3 5 2 3_37. RESULTADO NEGOCIOS YOY" xfId="32198"/>
    <cellStyle name="Normal 2 3 3 5 2 4" xfId="32199"/>
    <cellStyle name="Normal 2 3 3 5 2 4 2" xfId="32200"/>
    <cellStyle name="Normal 2 3 3 5 2 5" xfId="32201"/>
    <cellStyle name="Normal 2 3 3 5 2 6" xfId="32202"/>
    <cellStyle name="Normal 2 3 3 5 2_37. RESULTADO NEGOCIOS YOY" xfId="32203"/>
    <cellStyle name="Normal 2 3 3 5 3" xfId="11819"/>
    <cellStyle name="Normal 2 3 3 5 3 2" xfId="32204"/>
    <cellStyle name="Normal 2 3 3 5 3 2 2" xfId="32205"/>
    <cellStyle name="Normal 2 3 3 5 3 3" xfId="32206"/>
    <cellStyle name="Normal 2 3 3 5 3 3 2" xfId="32207"/>
    <cellStyle name="Normal 2 3 3 5 3 4" xfId="32208"/>
    <cellStyle name="Normal 2 3 3 5 3_37. RESULTADO NEGOCIOS YOY" xfId="32209"/>
    <cellStyle name="Normal 2 3 3 5 4" xfId="11820"/>
    <cellStyle name="Normal 2 3 3 5 4 2" xfId="32210"/>
    <cellStyle name="Normal 2 3 3 5 4 2 2" xfId="32211"/>
    <cellStyle name="Normal 2 3 3 5 4 3" xfId="32212"/>
    <cellStyle name="Normal 2 3 3 5 4_37. RESULTADO NEGOCIOS YOY" xfId="32213"/>
    <cellStyle name="Normal 2 3 3 5 5" xfId="32214"/>
    <cellStyle name="Normal 2 3 3 5 5 2" xfId="32215"/>
    <cellStyle name="Normal 2 3 3 5 5_37. RESULTADO NEGOCIOS YOY" xfId="32216"/>
    <cellStyle name="Normal 2 3 3 5 6" xfId="32217"/>
    <cellStyle name="Normal 2 3 3 5 6 2" xfId="32218"/>
    <cellStyle name="Normal 2 3 3 5 6_37. RESULTADO NEGOCIOS YOY" xfId="32219"/>
    <cellStyle name="Normal 2 3 3 5 7" xfId="32220"/>
    <cellStyle name="Normal 2 3 3 5 8" xfId="32221"/>
    <cellStyle name="Normal 2 3 3 5_37. RESULTADO NEGOCIOS YOY" xfId="32222"/>
    <cellStyle name="Normal 2 3 3 6" xfId="11821"/>
    <cellStyle name="Normal 2 3 3 6 2" xfId="11822"/>
    <cellStyle name="Normal 2 3 3 6 2 2" xfId="32223"/>
    <cellStyle name="Normal 2 3 3 6 2 2 2" xfId="32224"/>
    <cellStyle name="Normal 2 3 3 6 2 2_37. RESULTADO NEGOCIOS YOY" xfId="32225"/>
    <cellStyle name="Normal 2 3 3 6 2 3" xfId="32226"/>
    <cellStyle name="Normal 2 3 3 6 2 4" xfId="32227"/>
    <cellStyle name="Normal 2 3 3 6 2_37. RESULTADO NEGOCIOS YOY" xfId="32228"/>
    <cellStyle name="Normal 2 3 3 6 3" xfId="11823"/>
    <cellStyle name="Normal 2 3 3 6 3 2" xfId="32229"/>
    <cellStyle name="Normal 2 3 3 6 3_37. RESULTADO NEGOCIOS YOY" xfId="32230"/>
    <cellStyle name="Normal 2 3 3 6 4" xfId="11824"/>
    <cellStyle name="Normal 2 3 3 6 4 2" xfId="32231"/>
    <cellStyle name="Normal 2 3 3 6 5" xfId="32232"/>
    <cellStyle name="Normal 2 3 3 6 6" xfId="32233"/>
    <cellStyle name="Normal 2 3 3 6_37. RESULTADO NEGOCIOS YOY" xfId="32234"/>
    <cellStyle name="Normal 2 3 3 7" xfId="11825"/>
    <cellStyle name="Normal 2 3 3 7 2" xfId="11826"/>
    <cellStyle name="Normal 2 3 3 7 2 2" xfId="32235"/>
    <cellStyle name="Normal 2 3 3 7 2 3" xfId="32236"/>
    <cellStyle name="Normal 2 3 3 7 2_37. RESULTADO NEGOCIOS YOY" xfId="32237"/>
    <cellStyle name="Normal 2 3 3 7 3" xfId="11827"/>
    <cellStyle name="Normal 2 3 3 7 3 2" xfId="32238"/>
    <cellStyle name="Normal 2 3 3 7 4" xfId="11828"/>
    <cellStyle name="Normal 2 3 3 7 5" xfId="32239"/>
    <cellStyle name="Normal 2 3 3 7_37. RESULTADO NEGOCIOS YOY" xfId="32240"/>
    <cellStyle name="Normal 2 3 3 8" xfId="11829"/>
    <cellStyle name="Normal 2 3 3 8 2" xfId="11830"/>
    <cellStyle name="Normal 2 3 3 8 2 2" xfId="32241"/>
    <cellStyle name="Normal 2 3 3 8 2 3" xfId="32242"/>
    <cellStyle name="Normal 2 3 3 8 2_37. RESULTADO NEGOCIOS YOY" xfId="32243"/>
    <cellStyle name="Normal 2 3 3 8 3" xfId="11831"/>
    <cellStyle name="Normal 2 3 3 8 3 2" xfId="32244"/>
    <cellStyle name="Normal 2 3 3 8 4" xfId="11832"/>
    <cellStyle name="Normal 2 3 3 8 5" xfId="32245"/>
    <cellStyle name="Normal 2 3 3 8_37. RESULTADO NEGOCIOS YOY" xfId="32246"/>
    <cellStyle name="Normal 2 3 3 9" xfId="11833"/>
    <cellStyle name="Normal 2 3 3 9 2" xfId="11834"/>
    <cellStyle name="Normal 2 3 3 9 2 2" xfId="32247"/>
    <cellStyle name="Normal 2 3 3 9 2 3" xfId="32248"/>
    <cellStyle name="Normal 2 3 3 9 3" xfId="11835"/>
    <cellStyle name="Normal 2 3 3 9 3 2" xfId="32249"/>
    <cellStyle name="Normal 2 3 3 9 4" xfId="11836"/>
    <cellStyle name="Normal 2 3 3 9 5" xfId="32250"/>
    <cellStyle name="Normal 2 3 3 9_37. RESULTADO NEGOCIOS YOY" xfId="32251"/>
    <cellStyle name="Normal 2 3 3_37. RESULTADO NEGOCIOS YOY" xfId="32252"/>
    <cellStyle name="Normal 2 3 4" xfId="11837"/>
    <cellStyle name="Normal 2 3 4 10" xfId="32253"/>
    <cellStyle name="Normal 2 3 4 11" xfId="32254"/>
    <cellStyle name="Normal 2 3 4 12" xfId="32255"/>
    <cellStyle name="Normal 2 3 4 2" xfId="11838"/>
    <cellStyle name="Normal 2 3 4 2 10" xfId="32256"/>
    <cellStyle name="Normal 2 3 4 2 10 2" xfId="32257"/>
    <cellStyle name="Normal 2 3 4 2 10_37. RESULTADO NEGOCIOS YOY" xfId="32258"/>
    <cellStyle name="Normal 2 3 4 2 11" xfId="32259"/>
    <cellStyle name="Normal 2 3 4 2 12" xfId="32260"/>
    <cellStyle name="Normal 2 3 4 2 13" xfId="32261"/>
    <cellStyle name="Normal 2 3 4 2 2" xfId="32262"/>
    <cellStyle name="Normal 2 3 4 2 2 2" xfId="32263"/>
    <cellStyle name="Normal 2 3 4 2 2 2 2" xfId="32264"/>
    <cellStyle name="Normal 2 3 4 2 2 2 2 2" xfId="32265"/>
    <cellStyle name="Normal 2 3 4 2 2 2 2_37. RESULTADO NEGOCIOS YOY" xfId="32266"/>
    <cellStyle name="Normal 2 3 4 2 2 2 3" xfId="32267"/>
    <cellStyle name="Normal 2 3 4 2 2 2 3 2" xfId="32268"/>
    <cellStyle name="Normal 2 3 4 2 2 2 3_37. RESULTADO NEGOCIOS YOY" xfId="32269"/>
    <cellStyle name="Normal 2 3 4 2 2 2 4" xfId="32270"/>
    <cellStyle name="Normal 2 3 4 2 2 2_37. RESULTADO NEGOCIOS YOY" xfId="32271"/>
    <cellStyle name="Normal 2 3 4 2 2 3" xfId="32272"/>
    <cellStyle name="Normal 2 3 4 2 2 3 2" xfId="32273"/>
    <cellStyle name="Normal 2 3 4 2 2 3 2 2" xfId="32274"/>
    <cellStyle name="Normal 2 3 4 2 2 3 3" xfId="32275"/>
    <cellStyle name="Normal 2 3 4 2 2 3 3 2" xfId="32276"/>
    <cellStyle name="Normal 2 3 4 2 2 3 4" xfId="32277"/>
    <cellStyle name="Normal 2 3 4 2 2 3_37. RESULTADO NEGOCIOS YOY" xfId="32278"/>
    <cellStyle name="Normal 2 3 4 2 2 4" xfId="32279"/>
    <cellStyle name="Normal 2 3 4 2 2 4 2" xfId="32280"/>
    <cellStyle name="Normal 2 3 4 2 2 4 2 2" xfId="32281"/>
    <cellStyle name="Normal 2 3 4 2 2 4 3" xfId="32282"/>
    <cellStyle name="Normal 2 3 4 2 2 4_37. RESULTADO NEGOCIOS YOY" xfId="32283"/>
    <cellStyle name="Normal 2 3 4 2 2 5" xfId="32284"/>
    <cellStyle name="Normal 2 3 4 2 2 5 2" xfId="32285"/>
    <cellStyle name="Normal 2 3 4 2 2 5_37. RESULTADO NEGOCIOS YOY" xfId="32286"/>
    <cellStyle name="Normal 2 3 4 2 2 6" xfId="32287"/>
    <cellStyle name="Normal 2 3 4 2 2 6 2" xfId="32288"/>
    <cellStyle name="Normal 2 3 4 2 2 6_37. RESULTADO NEGOCIOS YOY" xfId="32289"/>
    <cellStyle name="Normal 2 3 4 2 2 7" xfId="32290"/>
    <cellStyle name="Normal 2 3 4 2 2 7 2" xfId="32291"/>
    <cellStyle name="Normal 2 3 4 2 2 7_37. RESULTADO NEGOCIOS YOY" xfId="32292"/>
    <cellStyle name="Normal 2 3 4 2 2 8" xfId="32293"/>
    <cellStyle name="Normal 2 3 4 2 2_37. RESULTADO NEGOCIOS YOY" xfId="32294"/>
    <cellStyle name="Normal 2 3 4 2 3" xfId="32295"/>
    <cellStyle name="Normal 2 3 4 2 3 2" xfId="32296"/>
    <cellStyle name="Normal 2 3 4 2 3 3" xfId="32297"/>
    <cellStyle name="Normal 2 3 4 2 3 3 2" xfId="32298"/>
    <cellStyle name="Normal 2 3 4 2 3 3_37. RESULTADO NEGOCIOS YOY" xfId="32299"/>
    <cellStyle name="Normal 2 3 4 2 3 4" xfId="32300"/>
    <cellStyle name="Normal 2 3 4 2 3 4 2" xfId="32301"/>
    <cellStyle name="Normal 2 3 4 2 3 4_37. RESULTADO NEGOCIOS YOY" xfId="32302"/>
    <cellStyle name="Normal 2 3 4 2 3_37. RESULTADO NEGOCIOS YOY" xfId="32303"/>
    <cellStyle name="Normal 2 3 4 2 4" xfId="32304"/>
    <cellStyle name="Normal 2 3 4 2 4 2" xfId="32305"/>
    <cellStyle name="Normal 2 3 4 2 4 2 2" xfId="32306"/>
    <cellStyle name="Normal 2 3 4 2 4 2_37. RESULTADO NEGOCIOS YOY" xfId="32307"/>
    <cellStyle name="Normal 2 3 4 2 4 3" xfId="32308"/>
    <cellStyle name="Normal 2 3 4 2 4 3 2" xfId="32309"/>
    <cellStyle name="Normal 2 3 4 2 4 3_37. RESULTADO NEGOCIOS YOY" xfId="32310"/>
    <cellStyle name="Normal 2 3 4 2 4 4" xfId="32311"/>
    <cellStyle name="Normal 2 3 4 2 4_37. RESULTADO NEGOCIOS YOY" xfId="32312"/>
    <cellStyle name="Normal 2 3 4 2 5" xfId="32313"/>
    <cellStyle name="Normal 2 3 4 2 5 2" xfId="32314"/>
    <cellStyle name="Normal 2 3 4 2 5 2 2" xfId="32315"/>
    <cellStyle name="Normal 2 3 4 2 5 3" xfId="32316"/>
    <cellStyle name="Normal 2 3 4 2 5 3 2" xfId="32317"/>
    <cellStyle name="Normal 2 3 4 2 5 4" xfId="32318"/>
    <cellStyle name="Normal 2 3 4 2 6" xfId="32319"/>
    <cellStyle name="Normal 2 3 4 2 6 2" xfId="32320"/>
    <cellStyle name="Normal 2 3 4 2 6 2 2" xfId="32321"/>
    <cellStyle name="Normal 2 3 4 2 6 3" xfId="32322"/>
    <cellStyle name="Normal 2 3 4 2 6_37. RESULTADO NEGOCIOS YOY" xfId="32323"/>
    <cellStyle name="Normal 2 3 4 2 7" xfId="32324"/>
    <cellStyle name="Normal 2 3 4 2 7 2" xfId="32325"/>
    <cellStyle name="Normal 2 3 4 2 7_37. RESULTADO NEGOCIOS YOY" xfId="32326"/>
    <cellStyle name="Normal 2 3 4 2 8" xfId="32327"/>
    <cellStyle name="Normal 2 3 4 2 8 2" xfId="32328"/>
    <cellStyle name="Normal 2 3 4 2 8_37. RESULTADO NEGOCIOS YOY" xfId="32329"/>
    <cellStyle name="Normal 2 3 4 2 9" xfId="32330"/>
    <cellStyle name="Normal 2 3 4 2 9 2" xfId="32331"/>
    <cellStyle name="Normal 2 3 4 2 9_37. RESULTADO NEGOCIOS YOY" xfId="32332"/>
    <cellStyle name="Normal 2 3 4 2_37. RESULTADO NEGOCIOS YOY" xfId="32333"/>
    <cellStyle name="Normal 2 3 4 3" xfId="11839"/>
    <cellStyle name="Normal 2 3 4 3 10" xfId="32334"/>
    <cellStyle name="Normal 2 3 4 3 11" xfId="32335"/>
    <cellStyle name="Normal 2 3 4 3 2" xfId="11840"/>
    <cellStyle name="Normal 2 3 4 3 2 2" xfId="32336"/>
    <cellStyle name="Normal 2 3 4 3 2 2 2" xfId="32337"/>
    <cellStyle name="Normal 2 3 4 3 2 2 2 2" xfId="32338"/>
    <cellStyle name="Normal 2 3 4 3 2 2 2_37. RESULTADO NEGOCIOS YOY" xfId="32339"/>
    <cellStyle name="Normal 2 3 4 3 2 2 3" xfId="32340"/>
    <cellStyle name="Normal 2 3 4 3 2 2 3 2" xfId="32341"/>
    <cellStyle name="Normal 2 3 4 3 2 2 3_37. RESULTADO NEGOCIOS YOY" xfId="32342"/>
    <cellStyle name="Normal 2 3 4 3 2 2 4" xfId="32343"/>
    <cellStyle name="Normal 2 3 4 3 2 2_37. RESULTADO NEGOCIOS YOY" xfId="32344"/>
    <cellStyle name="Normal 2 3 4 3 2 3" xfId="32345"/>
    <cellStyle name="Normal 2 3 4 3 2 3 2" xfId="32346"/>
    <cellStyle name="Normal 2 3 4 3 2 3 2 2" xfId="32347"/>
    <cellStyle name="Normal 2 3 4 3 2 3 3" xfId="32348"/>
    <cellStyle name="Normal 2 3 4 3 2 3 3 2" xfId="32349"/>
    <cellStyle name="Normal 2 3 4 3 2 3 4" xfId="32350"/>
    <cellStyle name="Normal 2 3 4 3 2 3_37. RESULTADO NEGOCIOS YOY" xfId="32351"/>
    <cellStyle name="Normal 2 3 4 3 2 4" xfId="32352"/>
    <cellStyle name="Normal 2 3 4 3 2 4 2" xfId="32353"/>
    <cellStyle name="Normal 2 3 4 3 2 4 2 2" xfId="32354"/>
    <cellStyle name="Normal 2 3 4 3 2 4 3" xfId="32355"/>
    <cellStyle name="Normal 2 3 4 3 2 4_37. RESULTADO NEGOCIOS YOY" xfId="32356"/>
    <cellStyle name="Normal 2 3 4 3 2 5" xfId="32357"/>
    <cellStyle name="Normal 2 3 4 3 2 5 2" xfId="32358"/>
    <cellStyle name="Normal 2 3 4 3 2 5_37. RESULTADO NEGOCIOS YOY" xfId="32359"/>
    <cellStyle name="Normal 2 3 4 3 2 6" xfId="32360"/>
    <cellStyle name="Normal 2 3 4 3 2 6 2" xfId="32361"/>
    <cellStyle name="Normal 2 3 4 3 2 7" xfId="32362"/>
    <cellStyle name="Normal 2 3 4 3 2 7 2" xfId="32363"/>
    <cellStyle name="Normal 2 3 4 3 2 7_37. RESULTADO NEGOCIOS YOY" xfId="32364"/>
    <cellStyle name="Normal 2 3 4 3 2 8" xfId="32365"/>
    <cellStyle name="Normal 2 3 4 3 2_37. RESULTADO NEGOCIOS YOY" xfId="32366"/>
    <cellStyle name="Normal 2 3 4 3 3" xfId="11841"/>
    <cellStyle name="Normal 2 3 4 3 3 2" xfId="32367"/>
    <cellStyle name="Normal 2 3 4 3 3 2 2" xfId="32368"/>
    <cellStyle name="Normal 2 3 4 3 3 2 2 2" xfId="32369"/>
    <cellStyle name="Normal 2 3 4 3 3 2 3" xfId="32370"/>
    <cellStyle name="Normal 2 3 4 3 3 2 3 2" xfId="32371"/>
    <cellStyle name="Normal 2 3 4 3 3 2 4" xfId="32372"/>
    <cellStyle name="Normal 2 3 4 3 3 2_37. RESULTADO NEGOCIOS YOY" xfId="32373"/>
    <cellStyle name="Normal 2 3 4 3 3 3" xfId="32374"/>
    <cellStyle name="Normal 2 3 4 3 3 3 2" xfId="32375"/>
    <cellStyle name="Normal 2 3 4 3 3 3 2 2" xfId="32376"/>
    <cellStyle name="Normal 2 3 4 3 3 3 3" xfId="32377"/>
    <cellStyle name="Normal 2 3 4 3 3 3 3 2" xfId="32378"/>
    <cellStyle name="Normal 2 3 4 3 3 3 4" xfId="32379"/>
    <cellStyle name="Normal 2 3 4 3 3 3_37. RESULTADO NEGOCIOS YOY" xfId="32380"/>
    <cellStyle name="Normal 2 3 4 3 3 4" xfId="32381"/>
    <cellStyle name="Normal 2 3 4 3 3 4 2" xfId="32382"/>
    <cellStyle name="Normal 2 3 4 3 3 4_37. RESULTADO NEGOCIOS YOY" xfId="32383"/>
    <cellStyle name="Normal 2 3 4 3 3 5" xfId="32384"/>
    <cellStyle name="Normal 2 3 4 3 3 5 2" xfId="32385"/>
    <cellStyle name="Normal 2 3 4 3 3 5_37. RESULTADO NEGOCIOS YOY" xfId="32386"/>
    <cellStyle name="Normal 2 3 4 3 3 6" xfId="32387"/>
    <cellStyle name="Normal 2 3 4 3 3 6 2" xfId="32388"/>
    <cellStyle name="Normal 2 3 4 3 3 6_37. RESULTADO NEGOCIOS YOY" xfId="32389"/>
    <cellStyle name="Normal 2 3 4 3 3 7" xfId="32390"/>
    <cellStyle name="Normal 2 3 4 3 3_37. RESULTADO NEGOCIOS YOY" xfId="32391"/>
    <cellStyle name="Normal 2 3 4 3 4" xfId="11842"/>
    <cellStyle name="Normal 2 3 4 3 4 2" xfId="32392"/>
    <cellStyle name="Normal 2 3 4 3 4 3" xfId="32393"/>
    <cellStyle name="Normal 2 3 4 3 4 3 2" xfId="32394"/>
    <cellStyle name="Normal 2 3 4 3 4 3_37. RESULTADO NEGOCIOS YOY" xfId="32395"/>
    <cellStyle name="Normal 2 3 4 3 4 4" xfId="32396"/>
    <cellStyle name="Normal 2 3 4 3 4_37. RESULTADO NEGOCIOS YOY" xfId="32397"/>
    <cellStyle name="Normal 2 3 4 3 5" xfId="32398"/>
    <cellStyle name="Normal 2 3 4 3 5 2" xfId="32399"/>
    <cellStyle name="Normal 2 3 4 3 5 2 2" xfId="32400"/>
    <cellStyle name="Normal 2 3 4 3 5 2_37. RESULTADO NEGOCIOS YOY" xfId="32401"/>
    <cellStyle name="Normal 2 3 4 3 5 3" xfId="32402"/>
    <cellStyle name="Normal 2 3 4 3 5 3 2" xfId="32403"/>
    <cellStyle name="Normal 2 3 4 3 5 4" xfId="32404"/>
    <cellStyle name="Normal 2 3 4 3 5_37. RESULTADO NEGOCIOS YOY" xfId="32405"/>
    <cellStyle name="Normal 2 3 4 3 6" xfId="32406"/>
    <cellStyle name="Normal 2 3 4 3 6 2" xfId="32407"/>
    <cellStyle name="Normal 2 3 4 3 6 2 2" xfId="32408"/>
    <cellStyle name="Normal 2 3 4 3 6 3" xfId="32409"/>
    <cellStyle name="Normal 2 3 4 3 6 3 2" xfId="32410"/>
    <cellStyle name="Normal 2 3 4 3 6 4" xfId="32411"/>
    <cellStyle name="Normal 2 3 4 3 6_37. RESULTADO NEGOCIOS YOY" xfId="32412"/>
    <cellStyle name="Normal 2 3 4 3 7" xfId="32413"/>
    <cellStyle name="Normal 2 3 4 3 7 2" xfId="32414"/>
    <cellStyle name="Normal 2 3 4 3 7 2 2" xfId="32415"/>
    <cellStyle name="Normal 2 3 4 3 7 3" xfId="32416"/>
    <cellStyle name="Normal 2 3 4 3 7_37. RESULTADO NEGOCIOS YOY" xfId="32417"/>
    <cellStyle name="Normal 2 3 4 3 8" xfId="32418"/>
    <cellStyle name="Normal 2 3 4 3 8 2" xfId="32419"/>
    <cellStyle name="Normal 2 3 4 3 8_37. RESULTADO NEGOCIOS YOY" xfId="32420"/>
    <cellStyle name="Normal 2 3 4 3 9" xfId="32421"/>
    <cellStyle name="Normal 2 3 4 3 9 2" xfId="32422"/>
    <cellStyle name="Normal 2 3 4 3_37. RESULTADO NEGOCIOS YOY" xfId="32423"/>
    <cellStyle name="Normal 2 3 4 4" xfId="11843"/>
    <cellStyle name="Normal 2 3 4 4 2" xfId="32424"/>
    <cellStyle name="Normal 2 3 4 4 2 2" xfId="32425"/>
    <cellStyle name="Normal 2 3 4 4 2 2 2" xfId="32426"/>
    <cellStyle name="Normal 2 3 4 4 2 2_37. RESULTADO NEGOCIOS YOY" xfId="32427"/>
    <cellStyle name="Normal 2 3 4 4 2 3" xfId="32428"/>
    <cellStyle name="Normal 2 3 4 4 2 3 2" xfId="32429"/>
    <cellStyle name="Normal 2 3 4 4 2 3_37. RESULTADO NEGOCIOS YOY" xfId="32430"/>
    <cellStyle name="Normal 2 3 4 4 2 4" xfId="32431"/>
    <cellStyle name="Normal 2 3 4 4 2_37. RESULTADO NEGOCIOS YOY" xfId="32432"/>
    <cellStyle name="Normal 2 3 4 4 3" xfId="32433"/>
    <cellStyle name="Normal 2 3 4 4 3 2" xfId="32434"/>
    <cellStyle name="Normal 2 3 4 4 3 2 2" xfId="32435"/>
    <cellStyle name="Normal 2 3 4 4 3 3" xfId="32436"/>
    <cellStyle name="Normal 2 3 4 4 3 3 2" xfId="32437"/>
    <cellStyle name="Normal 2 3 4 4 3 4" xfId="32438"/>
    <cellStyle name="Normal 2 3 4 4 3_37. RESULTADO NEGOCIOS YOY" xfId="32439"/>
    <cellStyle name="Normal 2 3 4 4 4" xfId="32440"/>
    <cellStyle name="Normal 2 3 4 4 4 2" xfId="32441"/>
    <cellStyle name="Normal 2 3 4 4 4_37. RESULTADO NEGOCIOS YOY" xfId="32442"/>
    <cellStyle name="Normal 2 3 4 4 5" xfId="32443"/>
    <cellStyle name="Normal 2 3 4 4 5 2" xfId="32444"/>
    <cellStyle name="Normal 2 3 4 4 5_37. RESULTADO NEGOCIOS YOY" xfId="32445"/>
    <cellStyle name="Normal 2 3 4 4 6" xfId="32446"/>
    <cellStyle name="Normal 2 3 4 4 6 2" xfId="32447"/>
    <cellStyle name="Normal 2 3 4 4 6_37. RESULTADO NEGOCIOS YOY" xfId="32448"/>
    <cellStyle name="Normal 2 3 4 4 7" xfId="32449"/>
    <cellStyle name="Normal 2 3 4 4 8" xfId="32450"/>
    <cellStyle name="Normal 2 3 4 4_37. RESULTADO NEGOCIOS YOY" xfId="32451"/>
    <cellStyle name="Normal 2 3 4 5" xfId="32452"/>
    <cellStyle name="Normal 2 3 4 5 2" xfId="32453"/>
    <cellStyle name="Normal 2 3 4 5 2 2" xfId="32454"/>
    <cellStyle name="Normal 2 3 4 5 2_37. RESULTADO NEGOCIOS YOY" xfId="32455"/>
    <cellStyle name="Normal 2 3 4 5 3" xfId="32456"/>
    <cellStyle name="Normal 2 3 4 5 3 2" xfId="32457"/>
    <cellStyle name="Normal 2 3 4 5 3_37. RESULTADO NEGOCIOS YOY" xfId="32458"/>
    <cellStyle name="Normal 2 3 4 5 4" xfId="32459"/>
    <cellStyle name="Normal 2 3 4 5_37. RESULTADO NEGOCIOS YOY" xfId="32460"/>
    <cellStyle name="Normal 2 3 4 6" xfId="32461"/>
    <cellStyle name="Normal 2 3 4 6 2" xfId="32462"/>
    <cellStyle name="Normal 2 3 4 6 2 2" xfId="32463"/>
    <cellStyle name="Normal 2 3 4 6 2_37. RESULTADO NEGOCIOS YOY" xfId="32464"/>
    <cellStyle name="Normal 2 3 4 6_37. RESULTADO NEGOCIOS YOY" xfId="32465"/>
    <cellStyle name="Normal 2 3 4 7" xfId="32466"/>
    <cellStyle name="Normal 2 3 4 7 2" xfId="32467"/>
    <cellStyle name="Normal 2 3 4 7_37. RESULTADO NEGOCIOS YOY" xfId="32468"/>
    <cellStyle name="Normal 2 3 4 8" xfId="32469"/>
    <cellStyle name="Normal 2 3 4 8 2" xfId="32470"/>
    <cellStyle name="Normal 2 3 4 8_37. RESULTADO NEGOCIOS YOY" xfId="32471"/>
    <cellStyle name="Normal 2 3 4 9" xfId="32472"/>
    <cellStyle name="Normal 2 3 4 9 2" xfId="32473"/>
    <cellStyle name="Normal 2 3 4 9_37. RESULTADO NEGOCIOS YOY" xfId="32474"/>
    <cellStyle name="Normal 2 3 4_37. RESULTADO NEGOCIOS YOY" xfId="32475"/>
    <cellStyle name="Normal 2 3 5" xfId="11844"/>
    <cellStyle name="Normal 2 3 5 10" xfId="11845"/>
    <cellStyle name="Normal 2 3 5 10 2" xfId="11846"/>
    <cellStyle name="Normal 2 3 5 10 3" xfId="11847"/>
    <cellStyle name="Normal 2 3 5 10 4" xfId="11848"/>
    <cellStyle name="Normal 2 3 5 10_37. RESULTADO NEGOCIOS YOY" xfId="32476"/>
    <cellStyle name="Normal 2 3 5 11" xfId="11849"/>
    <cellStyle name="Normal 2 3 5 11 2" xfId="32477"/>
    <cellStyle name="Normal 2 3 5 11 3" xfId="32478"/>
    <cellStyle name="Normal 2 3 5 11_37. RESULTADO NEGOCIOS YOY" xfId="32479"/>
    <cellStyle name="Normal 2 3 5 12" xfId="11850"/>
    <cellStyle name="Normal 2 3 5 12 2" xfId="32480"/>
    <cellStyle name="Normal 2 3 5 12 3" xfId="32481"/>
    <cellStyle name="Normal 2 3 5 12_37. RESULTADO NEGOCIOS YOY" xfId="32482"/>
    <cellStyle name="Normal 2 3 5 13" xfId="11851"/>
    <cellStyle name="Normal 2 3 5 14" xfId="11852"/>
    <cellStyle name="Normal 2 3 5 15" xfId="11853"/>
    <cellStyle name="Normal 2 3 5 2" xfId="11854"/>
    <cellStyle name="Normal 2 3 5 2 10" xfId="11855"/>
    <cellStyle name="Normal 2 3 5 2 10 2" xfId="32483"/>
    <cellStyle name="Normal 2 3 5 2 10_37. RESULTADO NEGOCIOS YOY" xfId="32484"/>
    <cellStyle name="Normal 2 3 5 2 11" xfId="11856"/>
    <cellStyle name="Normal 2 3 5 2 2" xfId="11857"/>
    <cellStyle name="Normal 2 3 5 2 2 2" xfId="11858"/>
    <cellStyle name="Normal 2 3 5 2 2 2 2" xfId="32485"/>
    <cellStyle name="Normal 2 3 5 2 2 2 2 2" xfId="32486"/>
    <cellStyle name="Normal 2 3 5 2 2 2 2 2 2" xfId="32487"/>
    <cellStyle name="Normal 2 3 5 2 2 2 2 3" xfId="32488"/>
    <cellStyle name="Normal 2 3 5 2 2 2 2_37. RESULTADO NEGOCIOS YOY" xfId="32489"/>
    <cellStyle name="Normal 2 3 5 2 2 2 3" xfId="32490"/>
    <cellStyle name="Normal 2 3 5 2 2 2 3 2" xfId="32491"/>
    <cellStyle name="Normal 2 3 5 2 2 2 3_37. RESULTADO NEGOCIOS YOY" xfId="32492"/>
    <cellStyle name="Normal 2 3 5 2 2 2 4" xfId="32493"/>
    <cellStyle name="Normal 2 3 5 2 2 2 4 2" xfId="32494"/>
    <cellStyle name="Normal 2 3 5 2 2 2 5" xfId="32495"/>
    <cellStyle name="Normal 2 3 5 2 2 2 6" xfId="32496"/>
    <cellStyle name="Normal 2 3 5 2 2 2_37. RESULTADO NEGOCIOS YOY" xfId="32497"/>
    <cellStyle name="Normal 2 3 5 2 2 3" xfId="11859"/>
    <cellStyle name="Normal 2 3 5 2 2 3 2" xfId="32498"/>
    <cellStyle name="Normal 2 3 5 2 2 3 2 2" xfId="32499"/>
    <cellStyle name="Normal 2 3 5 2 2 3 3" xfId="32500"/>
    <cellStyle name="Normal 2 3 5 2 2 3 3 2" xfId="32501"/>
    <cellStyle name="Normal 2 3 5 2 2 3 4" xfId="32502"/>
    <cellStyle name="Normal 2 3 5 2 2 3_37. RESULTADO NEGOCIOS YOY" xfId="32503"/>
    <cellStyle name="Normal 2 3 5 2 2 4" xfId="11860"/>
    <cellStyle name="Normal 2 3 5 2 2 4 2" xfId="32504"/>
    <cellStyle name="Normal 2 3 5 2 2 4 2 2" xfId="32505"/>
    <cellStyle name="Normal 2 3 5 2 2 4 3" xfId="32506"/>
    <cellStyle name="Normal 2 3 5 2 2 4_37. RESULTADO NEGOCIOS YOY" xfId="32507"/>
    <cellStyle name="Normal 2 3 5 2 2 5" xfId="32508"/>
    <cellStyle name="Normal 2 3 5 2 2 5 2" xfId="32509"/>
    <cellStyle name="Normal 2 3 5 2 2 5_37. RESULTADO NEGOCIOS YOY" xfId="32510"/>
    <cellStyle name="Normal 2 3 5 2 2 6" xfId="32511"/>
    <cellStyle name="Normal 2 3 5 2 2 6 2" xfId="32512"/>
    <cellStyle name="Normal 2 3 5 2 2 6_37. RESULTADO NEGOCIOS YOY" xfId="32513"/>
    <cellStyle name="Normal 2 3 5 2 2 7" xfId="32514"/>
    <cellStyle name="Normal 2 3 5 2 2 7 2" xfId="32515"/>
    <cellStyle name="Normal 2 3 5 2 2 7_37. RESULTADO NEGOCIOS YOY" xfId="32516"/>
    <cellStyle name="Normal 2 3 5 2 2 8" xfId="32517"/>
    <cellStyle name="Normal 2 3 5 2 2_37. RESULTADO NEGOCIOS YOY" xfId="32518"/>
    <cellStyle name="Normal 2 3 5 2 3" xfId="11861"/>
    <cellStyle name="Normal 2 3 5 2 3 2" xfId="11862"/>
    <cellStyle name="Normal 2 3 5 2 3 2 2" xfId="32519"/>
    <cellStyle name="Normal 2 3 5 2 3 2 2 2" xfId="32520"/>
    <cellStyle name="Normal 2 3 5 2 3 2 2_37. RESULTADO NEGOCIOS YOY" xfId="32521"/>
    <cellStyle name="Normal 2 3 5 2 3 2 3" xfId="32522"/>
    <cellStyle name="Normal 2 3 5 2 3 2 3 2" xfId="32523"/>
    <cellStyle name="Normal 2 3 5 2 3 2 3_37. RESULTADO NEGOCIOS YOY" xfId="32524"/>
    <cellStyle name="Normal 2 3 5 2 3 2 4" xfId="32525"/>
    <cellStyle name="Normal 2 3 5 2 3 2 5" xfId="32526"/>
    <cellStyle name="Normal 2 3 5 2 3 2_37. RESULTADO NEGOCIOS YOY" xfId="32527"/>
    <cellStyle name="Normal 2 3 5 2 3 3" xfId="11863"/>
    <cellStyle name="Normal 2 3 5 2 3 3 2" xfId="32528"/>
    <cellStyle name="Normal 2 3 5 2 3 3 2 2" xfId="32529"/>
    <cellStyle name="Normal 2 3 5 2 3 3 3" xfId="32530"/>
    <cellStyle name="Normal 2 3 5 2 3 3 3 2" xfId="32531"/>
    <cellStyle name="Normal 2 3 5 2 3 3 4" xfId="32532"/>
    <cellStyle name="Normal 2 3 5 2 3 3_37. RESULTADO NEGOCIOS YOY" xfId="32533"/>
    <cellStyle name="Normal 2 3 5 2 3 4" xfId="11864"/>
    <cellStyle name="Normal 2 3 5 2 3 4 2" xfId="32534"/>
    <cellStyle name="Normal 2 3 5 2 3 4 2 2" xfId="32535"/>
    <cellStyle name="Normal 2 3 5 2 3 4 3" xfId="32536"/>
    <cellStyle name="Normal 2 3 5 2 3 4_37. RESULTADO NEGOCIOS YOY" xfId="32537"/>
    <cellStyle name="Normal 2 3 5 2 3 5" xfId="32538"/>
    <cellStyle name="Normal 2 3 5 2 3 5 2" xfId="32539"/>
    <cellStyle name="Normal 2 3 5 2 3 5_37. RESULTADO NEGOCIOS YOY" xfId="32540"/>
    <cellStyle name="Normal 2 3 5 2 3 6" xfId="32541"/>
    <cellStyle name="Normal 2 3 5 2 3 6 2" xfId="32542"/>
    <cellStyle name="Normal 2 3 5 2 3 6_37. RESULTADO NEGOCIOS YOY" xfId="32543"/>
    <cellStyle name="Normal 2 3 5 2 3 7" xfId="32544"/>
    <cellStyle name="Normal 2 3 5 2 3 8" xfId="32545"/>
    <cellStyle name="Normal 2 3 5 2 3_37. RESULTADO NEGOCIOS YOY" xfId="32546"/>
    <cellStyle name="Normal 2 3 5 2 4" xfId="11865"/>
    <cellStyle name="Normal 2 3 5 2 4 2" xfId="11866"/>
    <cellStyle name="Normal 2 3 5 2 4 2 2" xfId="32547"/>
    <cellStyle name="Normal 2 3 5 2 4 2 3" xfId="32548"/>
    <cellStyle name="Normal 2 3 5 2 4 2_37. RESULTADO NEGOCIOS YOY" xfId="32549"/>
    <cellStyle name="Normal 2 3 5 2 4 3" xfId="11867"/>
    <cellStyle name="Normal 2 3 5 2 4 3 2" xfId="32550"/>
    <cellStyle name="Normal 2 3 5 2 4 3_37. RESULTADO NEGOCIOS YOY" xfId="32551"/>
    <cellStyle name="Normal 2 3 5 2 4 4" xfId="11868"/>
    <cellStyle name="Normal 2 3 5 2 4 5" xfId="32552"/>
    <cellStyle name="Normal 2 3 5 2 4_37. RESULTADO NEGOCIOS YOY" xfId="32553"/>
    <cellStyle name="Normal 2 3 5 2 5" xfId="11869"/>
    <cellStyle name="Normal 2 3 5 2 5 2" xfId="11870"/>
    <cellStyle name="Normal 2 3 5 2 5 2 2" xfId="32554"/>
    <cellStyle name="Normal 2 3 5 2 5 2 3" xfId="32555"/>
    <cellStyle name="Normal 2 3 5 2 5 3" xfId="11871"/>
    <cellStyle name="Normal 2 3 5 2 5 3 2" xfId="32556"/>
    <cellStyle name="Normal 2 3 5 2 5 4" xfId="11872"/>
    <cellStyle name="Normal 2 3 5 2 5 5" xfId="32557"/>
    <cellStyle name="Normal 2 3 5 2 5_37. RESULTADO NEGOCIOS YOY" xfId="32558"/>
    <cellStyle name="Normal 2 3 5 2 6" xfId="11873"/>
    <cellStyle name="Normal 2 3 5 2 6 2" xfId="11874"/>
    <cellStyle name="Normal 2 3 5 2 6 2 2" xfId="32559"/>
    <cellStyle name="Normal 2 3 5 2 6 2 3" xfId="32560"/>
    <cellStyle name="Normal 2 3 5 2 6 3" xfId="11875"/>
    <cellStyle name="Normal 2 3 5 2 6 4" xfId="11876"/>
    <cellStyle name="Normal 2 3 5 2 6_37. RESULTADO NEGOCIOS YOY" xfId="32561"/>
    <cellStyle name="Normal 2 3 5 2 7" xfId="11877"/>
    <cellStyle name="Normal 2 3 5 2 7 2" xfId="11878"/>
    <cellStyle name="Normal 2 3 5 2 7 3" xfId="11879"/>
    <cellStyle name="Normal 2 3 5 2 7 4" xfId="11880"/>
    <cellStyle name="Normal 2 3 5 2 7_37. RESULTADO NEGOCIOS YOY" xfId="32562"/>
    <cellStyle name="Normal 2 3 5 2 8" xfId="11881"/>
    <cellStyle name="Normal 2 3 5 2 8 2" xfId="32563"/>
    <cellStyle name="Normal 2 3 5 2 8 3" xfId="32564"/>
    <cellStyle name="Normal 2 3 5 2 8_37. RESULTADO NEGOCIOS YOY" xfId="32565"/>
    <cellStyle name="Normal 2 3 5 2 9" xfId="11882"/>
    <cellStyle name="Normal 2 3 5 2 9 2" xfId="32566"/>
    <cellStyle name="Normal 2 3 5 2 9_37. RESULTADO NEGOCIOS YOY" xfId="32567"/>
    <cellStyle name="Normal 2 3 5 2_37. RESULTADO NEGOCIOS YOY" xfId="32568"/>
    <cellStyle name="Normal 2 3 5 3" xfId="11883"/>
    <cellStyle name="Normal 2 3 5 3 2" xfId="11884"/>
    <cellStyle name="Normal 2 3 5 3 2 2" xfId="11885"/>
    <cellStyle name="Normal 2 3 5 3 2 2 2" xfId="32569"/>
    <cellStyle name="Normal 2 3 5 3 2 2 2 2" xfId="32570"/>
    <cellStyle name="Normal 2 3 5 3 2 2 2 2 2" xfId="32571"/>
    <cellStyle name="Normal 2 3 5 3 2 2 2 3" xfId="32572"/>
    <cellStyle name="Normal 2 3 5 3 2 2 2_37. RESULTADO NEGOCIOS YOY" xfId="32573"/>
    <cellStyle name="Normal 2 3 5 3 2 2 3" xfId="32574"/>
    <cellStyle name="Normal 2 3 5 3 2 2 3 2" xfId="32575"/>
    <cellStyle name="Normal 2 3 5 3 2 2 3_37. RESULTADO NEGOCIOS YOY" xfId="32576"/>
    <cellStyle name="Normal 2 3 5 3 2 2 4" xfId="32577"/>
    <cellStyle name="Normal 2 3 5 3 2 2 4 2" xfId="32578"/>
    <cellStyle name="Normal 2 3 5 3 2 2 5" xfId="32579"/>
    <cellStyle name="Normal 2 3 5 3 2 2 6" xfId="32580"/>
    <cellStyle name="Normal 2 3 5 3 2 2_37. RESULTADO NEGOCIOS YOY" xfId="32581"/>
    <cellStyle name="Normal 2 3 5 3 2 3" xfId="11886"/>
    <cellStyle name="Normal 2 3 5 3 2 3 2" xfId="32582"/>
    <cellStyle name="Normal 2 3 5 3 2 3 2 2" xfId="32583"/>
    <cellStyle name="Normal 2 3 5 3 2 3 3" xfId="32584"/>
    <cellStyle name="Normal 2 3 5 3 2 3 3 2" xfId="32585"/>
    <cellStyle name="Normal 2 3 5 3 2 3 4" xfId="32586"/>
    <cellStyle name="Normal 2 3 5 3 2 3_37. RESULTADO NEGOCIOS YOY" xfId="32587"/>
    <cellStyle name="Normal 2 3 5 3 2 4" xfId="11887"/>
    <cellStyle name="Normal 2 3 5 3 2 4 2" xfId="32588"/>
    <cellStyle name="Normal 2 3 5 3 2 4 2 2" xfId="32589"/>
    <cellStyle name="Normal 2 3 5 3 2 4 3" xfId="32590"/>
    <cellStyle name="Normal 2 3 5 3 2 4_37. RESULTADO NEGOCIOS YOY" xfId="32591"/>
    <cellStyle name="Normal 2 3 5 3 2 5" xfId="32592"/>
    <cellStyle name="Normal 2 3 5 3 2 5 2" xfId="32593"/>
    <cellStyle name="Normal 2 3 5 3 2 5_37. RESULTADO NEGOCIOS YOY" xfId="32594"/>
    <cellStyle name="Normal 2 3 5 3 2 6" xfId="32595"/>
    <cellStyle name="Normal 2 3 5 3 2 6 2" xfId="32596"/>
    <cellStyle name="Normal 2 3 5 3 2 6_37. RESULTADO NEGOCIOS YOY" xfId="32597"/>
    <cellStyle name="Normal 2 3 5 3 2 7" xfId="32598"/>
    <cellStyle name="Normal 2 3 5 3 2 8" xfId="32599"/>
    <cellStyle name="Normal 2 3 5 3 2_37. RESULTADO NEGOCIOS YOY" xfId="32600"/>
    <cellStyle name="Normal 2 3 5 3 3" xfId="11888"/>
    <cellStyle name="Normal 2 3 5 3 3 2" xfId="11889"/>
    <cellStyle name="Normal 2 3 5 3 3 2 2" xfId="32601"/>
    <cellStyle name="Normal 2 3 5 3 3 2 2 2" xfId="32602"/>
    <cellStyle name="Normal 2 3 5 3 3 2 3" xfId="32603"/>
    <cellStyle name="Normal 2 3 5 3 3 2 4" xfId="32604"/>
    <cellStyle name="Normal 2 3 5 3 3 2_37. RESULTADO NEGOCIOS YOY" xfId="32605"/>
    <cellStyle name="Normal 2 3 5 3 3 3" xfId="11890"/>
    <cellStyle name="Normal 2 3 5 3 3 3 2" xfId="32606"/>
    <cellStyle name="Normal 2 3 5 3 3 3_37. RESULTADO NEGOCIOS YOY" xfId="32607"/>
    <cellStyle name="Normal 2 3 5 3 3 4" xfId="11891"/>
    <cellStyle name="Normal 2 3 5 3 3 4 2" xfId="32608"/>
    <cellStyle name="Normal 2 3 5 3 3 5" xfId="32609"/>
    <cellStyle name="Normal 2 3 5 3 3 6" xfId="32610"/>
    <cellStyle name="Normal 2 3 5 3 3_37. RESULTADO NEGOCIOS YOY" xfId="32611"/>
    <cellStyle name="Normal 2 3 5 3 4" xfId="11892"/>
    <cellStyle name="Normal 2 3 5 3 4 2" xfId="11893"/>
    <cellStyle name="Normal 2 3 5 3 4 2 2" xfId="32612"/>
    <cellStyle name="Normal 2 3 5 3 4 2 3" xfId="32613"/>
    <cellStyle name="Normal 2 3 5 3 4 3" xfId="11894"/>
    <cellStyle name="Normal 2 3 5 3 4 3 2" xfId="32614"/>
    <cellStyle name="Normal 2 3 5 3 4 4" xfId="11895"/>
    <cellStyle name="Normal 2 3 5 3 4 5" xfId="32615"/>
    <cellStyle name="Normal 2 3 5 3 4_37. RESULTADO NEGOCIOS YOY" xfId="32616"/>
    <cellStyle name="Normal 2 3 5 3 5" xfId="11896"/>
    <cellStyle name="Normal 2 3 5 3 5 2" xfId="11897"/>
    <cellStyle name="Normal 2 3 5 3 5 2 2" xfId="32617"/>
    <cellStyle name="Normal 2 3 5 3 5 2 3" xfId="32618"/>
    <cellStyle name="Normal 2 3 5 3 5 3" xfId="11898"/>
    <cellStyle name="Normal 2 3 5 3 5 4" xfId="11899"/>
    <cellStyle name="Normal 2 3 5 3 5_37. RESULTADO NEGOCIOS YOY" xfId="32619"/>
    <cellStyle name="Normal 2 3 5 3 6" xfId="11900"/>
    <cellStyle name="Normal 2 3 5 3 6 2" xfId="32620"/>
    <cellStyle name="Normal 2 3 5 3 6 3" xfId="32621"/>
    <cellStyle name="Normal 2 3 5 3 6_37. RESULTADO NEGOCIOS YOY" xfId="32622"/>
    <cellStyle name="Normal 2 3 5 3 7" xfId="11901"/>
    <cellStyle name="Normal 2 3 5 3 7 2" xfId="32623"/>
    <cellStyle name="Normal 2 3 5 3 7_37. RESULTADO NEGOCIOS YOY" xfId="32624"/>
    <cellStyle name="Normal 2 3 5 3 8" xfId="11902"/>
    <cellStyle name="Normal 2 3 5 3 8 2" xfId="32625"/>
    <cellStyle name="Normal 2 3 5 3 8_37. RESULTADO NEGOCIOS YOY" xfId="32626"/>
    <cellStyle name="Normal 2 3 5 3 9" xfId="32627"/>
    <cellStyle name="Normal 2 3 5 3_37. RESULTADO NEGOCIOS YOY" xfId="32628"/>
    <cellStyle name="Normal 2 3 5 4" xfId="11903"/>
    <cellStyle name="Normal 2 3 5 4 2" xfId="11904"/>
    <cellStyle name="Normal 2 3 5 4 2 2" xfId="32629"/>
    <cellStyle name="Normal 2 3 5 4 2 2 2" xfId="32630"/>
    <cellStyle name="Normal 2 3 5 4 2 2 2 2" xfId="32631"/>
    <cellStyle name="Normal 2 3 5 4 2 2 3" xfId="32632"/>
    <cellStyle name="Normal 2 3 5 4 2 2_37. RESULTADO NEGOCIOS YOY" xfId="32633"/>
    <cellStyle name="Normal 2 3 5 4 2 3" xfId="32634"/>
    <cellStyle name="Normal 2 3 5 4 2 3 2" xfId="32635"/>
    <cellStyle name="Normal 2 3 5 4 2 3_37. RESULTADO NEGOCIOS YOY" xfId="32636"/>
    <cellStyle name="Normal 2 3 5 4 2 4" xfId="32637"/>
    <cellStyle name="Normal 2 3 5 4 2 4 2" xfId="32638"/>
    <cellStyle name="Normal 2 3 5 4 2 5" xfId="32639"/>
    <cellStyle name="Normal 2 3 5 4 2 6" xfId="32640"/>
    <cellStyle name="Normal 2 3 5 4 2_37. RESULTADO NEGOCIOS YOY" xfId="32641"/>
    <cellStyle name="Normal 2 3 5 4 3" xfId="11905"/>
    <cellStyle name="Normal 2 3 5 4 3 2" xfId="32642"/>
    <cellStyle name="Normal 2 3 5 4 3 2 2" xfId="32643"/>
    <cellStyle name="Normal 2 3 5 4 3 3" xfId="32644"/>
    <cellStyle name="Normal 2 3 5 4 3 3 2" xfId="32645"/>
    <cellStyle name="Normal 2 3 5 4 3 4" xfId="32646"/>
    <cellStyle name="Normal 2 3 5 4 3_37. RESULTADO NEGOCIOS YOY" xfId="32647"/>
    <cellStyle name="Normal 2 3 5 4 4" xfId="11906"/>
    <cellStyle name="Normal 2 3 5 4 4 2" xfId="32648"/>
    <cellStyle name="Normal 2 3 5 4 4 2 2" xfId="32649"/>
    <cellStyle name="Normal 2 3 5 4 4 3" xfId="32650"/>
    <cellStyle name="Normal 2 3 5 4 4_37. RESULTADO NEGOCIOS YOY" xfId="32651"/>
    <cellStyle name="Normal 2 3 5 4 5" xfId="32652"/>
    <cellStyle name="Normal 2 3 5 4 5 2" xfId="32653"/>
    <cellStyle name="Normal 2 3 5 4 5_37. RESULTADO NEGOCIOS YOY" xfId="32654"/>
    <cellStyle name="Normal 2 3 5 4 6" xfId="32655"/>
    <cellStyle name="Normal 2 3 5 4 6 2" xfId="32656"/>
    <cellStyle name="Normal 2 3 5 4 6_37. RESULTADO NEGOCIOS YOY" xfId="32657"/>
    <cellStyle name="Normal 2 3 5 4 7" xfId="32658"/>
    <cellStyle name="Normal 2 3 5 4 7 2" xfId="32659"/>
    <cellStyle name="Normal 2 3 5 4 7_37. RESULTADO NEGOCIOS YOY" xfId="32660"/>
    <cellStyle name="Normal 2 3 5 4 8" xfId="32661"/>
    <cellStyle name="Normal 2 3 5 4_37. RESULTADO NEGOCIOS YOY" xfId="32662"/>
    <cellStyle name="Normal 2 3 5 5" xfId="11907"/>
    <cellStyle name="Normal 2 3 5 5 2" xfId="11908"/>
    <cellStyle name="Normal 2 3 5 5 2 2" xfId="32663"/>
    <cellStyle name="Normal 2 3 5 5 2 2 2" xfId="32664"/>
    <cellStyle name="Normal 2 3 5 5 2 2 2 2" xfId="32665"/>
    <cellStyle name="Normal 2 3 5 5 2 2 3" xfId="32666"/>
    <cellStyle name="Normal 2 3 5 5 2 2_37. RESULTADO NEGOCIOS YOY" xfId="32667"/>
    <cellStyle name="Normal 2 3 5 5 2 3" xfId="32668"/>
    <cellStyle name="Normal 2 3 5 5 2 3 2" xfId="32669"/>
    <cellStyle name="Normal 2 3 5 5 2 3_37. RESULTADO NEGOCIOS YOY" xfId="32670"/>
    <cellStyle name="Normal 2 3 5 5 2 4" xfId="32671"/>
    <cellStyle name="Normal 2 3 5 5 2 4 2" xfId="32672"/>
    <cellStyle name="Normal 2 3 5 5 2 5" xfId="32673"/>
    <cellStyle name="Normal 2 3 5 5 2 6" xfId="32674"/>
    <cellStyle name="Normal 2 3 5 5 2_37. RESULTADO NEGOCIOS YOY" xfId="32675"/>
    <cellStyle name="Normal 2 3 5 5 3" xfId="11909"/>
    <cellStyle name="Normal 2 3 5 5 3 2" xfId="32676"/>
    <cellStyle name="Normal 2 3 5 5 3 2 2" xfId="32677"/>
    <cellStyle name="Normal 2 3 5 5 3 3" xfId="32678"/>
    <cellStyle name="Normal 2 3 5 5 3 3 2" xfId="32679"/>
    <cellStyle name="Normal 2 3 5 5 3 4" xfId="32680"/>
    <cellStyle name="Normal 2 3 5 5 3_37. RESULTADO NEGOCIOS YOY" xfId="32681"/>
    <cellStyle name="Normal 2 3 5 5 4" xfId="11910"/>
    <cellStyle name="Normal 2 3 5 5 4 2" xfId="32682"/>
    <cellStyle name="Normal 2 3 5 5 4 2 2" xfId="32683"/>
    <cellStyle name="Normal 2 3 5 5 4 3" xfId="32684"/>
    <cellStyle name="Normal 2 3 5 5 4_37. RESULTADO NEGOCIOS YOY" xfId="32685"/>
    <cellStyle name="Normal 2 3 5 5 5" xfId="32686"/>
    <cellStyle name="Normal 2 3 5 5 5 2" xfId="32687"/>
    <cellStyle name="Normal 2 3 5 5 5_37. RESULTADO NEGOCIOS YOY" xfId="32688"/>
    <cellStyle name="Normal 2 3 5 5 6" xfId="32689"/>
    <cellStyle name="Normal 2 3 5 5 6 2" xfId="32690"/>
    <cellStyle name="Normal 2 3 5 5 6_37. RESULTADO NEGOCIOS YOY" xfId="32691"/>
    <cellStyle name="Normal 2 3 5 5 7" xfId="32692"/>
    <cellStyle name="Normal 2 3 5 5 8" xfId="32693"/>
    <cellStyle name="Normal 2 3 5 5_37. RESULTADO NEGOCIOS YOY" xfId="32694"/>
    <cellStyle name="Normal 2 3 5 6" xfId="11911"/>
    <cellStyle name="Normal 2 3 5 6 2" xfId="11912"/>
    <cellStyle name="Normal 2 3 5 6 2 2" xfId="32695"/>
    <cellStyle name="Normal 2 3 5 6 2 2 2" xfId="32696"/>
    <cellStyle name="Normal 2 3 5 6 2 2_37. RESULTADO NEGOCIOS YOY" xfId="32697"/>
    <cellStyle name="Normal 2 3 5 6 2 3" xfId="32698"/>
    <cellStyle name="Normal 2 3 5 6 2 4" xfId="32699"/>
    <cellStyle name="Normal 2 3 5 6 2_37. RESULTADO NEGOCIOS YOY" xfId="32700"/>
    <cellStyle name="Normal 2 3 5 6 3" xfId="11913"/>
    <cellStyle name="Normal 2 3 5 6 3 2" xfId="32701"/>
    <cellStyle name="Normal 2 3 5 6 3_37. RESULTADO NEGOCIOS YOY" xfId="32702"/>
    <cellStyle name="Normal 2 3 5 6 4" xfId="11914"/>
    <cellStyle name="Normal 2 3 5 6 4 2" xfId="32703"/>
    <cellStyle name="Normal 2 3 5 6 5" xfId="32704"/>
    <cellStyle name="Normal 2 3 5 6 6" xfId="32705"/>
    <cellStyle name="Normal 2 3 5 6_37. RESULTADO NEGOCIOS YOY" xfId="32706"/>
    <cellStyle name="Normal 2 3 5 7" xfId="11915"/>
    <cellStyle name="Normal 2 3 5 7 2" xfId="11916"/>
    <cellStyle name="Normal 2 3 5 7 2 2" xfId="32707"/>
    <cellStyle name="Normal 2 3 5 7 2 3" xfId="32708"/>
    <cellStyle name="Normal 2 3 5 7 2_37. RESULTADO NEGOCIOS YOY" xfId="32709"/>
    <cellStyle name="Normal 2 3 5 7 3" xfId="11917"/>
    <cellStyle name="Normal 2 3 5 7 3 2" xfId="32710"/>
    <cellStyle name="Normal 2 3 5 7 4" xfId="11918"/>
    <cellStyle name="Normal 2 3 5 7 5" xfId="32711"/>
    <cellStyle name="Normal 2 3 5 7_37. RESULTADO NEGOCIOS YOY" xfId="32712"/>
    <cellStyle name="Normal 2 3 5 8" xfId="11919"/>
    <cellStyle name="Normal 2 3 5 8 2" xfId="11920"/>
    <cellStyle name="Normal 2 3 5 8 2 2" xfId="32713"/>
    <cellStyle name="Normal 2 3 5 8 2 3" xfId="32714"/>
    <cellStyle name="Normal 2 3 5 8 3" xfId="11921"/>
    <cellStyle name="Normal 2 3 5 8 3 2" xfId="32715"/>
    <cellStyle name="Normal 2 3 5 8 4" xfId="11922"/>
    <cellStyle name="Normal 2 3 5 8 5" xfId="32716"/>
    <cellStyle name="Normal 2 3 5 8_37. RESULTADO NEGOCIOS YOY" xfId="32717"/>
    <cellStyle name="Normal 2 3 5 9" xfId="11923"/>
    <cellStyle name="Normal 2 3 5 9 2" xfId="11924"/>
    <cellStyle name="Normal 2 3 5 9 2 2" xfId="32718"/>
    <cellStyle name="Normal 2 3 5 9 2 3" xfId="32719"/>
    <cellStyle name="Normal 2 3 5 9 3" xfId="11925"/>
    <cellStyle name="Normal 2 3 5 9 4" xfId="11926"/>
    <cellStyle name="Normal 2 3 5 9_37. RESULTADO NEGOCIOS YOY" xfId="32720"/>
    <cellStyle name="Normal 2 3 5_37. RESULTADO NEGOCIOS YOY" xfId="32721"/>
    <cellStyle name="Normal 2 3 6" xfId="11927"/>
    <cellStyle name="Normal 2 3 6 10" xfId="11928"/>
    <cellStyle name="Normal 2 3 6 10 2" xfId="11929"/>
    <cellStyle name="Normal 2 3 6 10 3" xfId="11930"/>
    <cellStyle name="Normal 2 3 6 10 4" xfId="11931"/>
    <cellStyle name="Normal 2 3 6 10_37. RESULTADO NEGOCIOS YOY" xfId="32722"/>
    <cellStyle name="Normal 2 3 6 11" xfId="11932"/>
    <cellStyle name="Normal 2 3 6 11 2" xfId="32723"/>
    <cellStyle name="Normal 2 3 6 11 3" xfId="32724"/>
    <cellStyle name="Normal 2 3 6 11_37. RESULTADO NEGOCIOS YOY" xfId="32725"/>
    <cellStyle name="Normal 2 3 6 12" xfId="11933"/>
    <cellStyle name="Normal 2 3 6 12 2" xfId="32726"/>
    <cellStyle name="Normal 2 3 6 12_37. RESULTADO NEGOCIOS YOY" xfId="32727"/>
    <cellStyle name="Normal 2 3 6 13" xfId="11934"/>
    <cellStyle name="Normal 2 3 6 14" xfId="11935"/>
    <cellStyle name="Normal 2 3 6 15" xfId="11936"/>
    <cellStyle name="Normal 2 3 6 2" xfId="11937"/>
    <cellStyle name="Normal 2 3 6 2 10" xfId="11938"/>
    <cellStyle name="Normal 2 3 6 2 2" xfId="11939"/>
    <cellStyle name="Normal 2 3 6 2 2 2" xfId="11940"/>
    <cellStyle name="Normal 2 3 6 2 2 2 2" xfId="32728"/>
    <cellStyle name="Normal 2 3 6 2 2 2 2 2" xfId="32729"/>
    <cellStyle name="Normal 2 3 6 2 2 2 2_37. RESULTADO NEGOCIOS YOY" xfId="32730"/>
    <cellStyle name="Normal 2 3 6 2 2 2 3" xfId="32731"/>
    <cellStyle name="Normal 2 3 6 2 2 2 3 2" xfId="32732"/>
    <cellStyle name="Normal 2 3 6 2 2 2 3_37. RESULTADO NEGOCIOS YOY" xfId="32733"/>
    <cellStyle name="Normal 2 3 6 2 2 2 4" xfId="32734"/>
    <cellStyle name="Normal 2 3 6 2 2 2 5" xfId="32735"/>
    <cellStyle name="Normal 2 3 6 2 2 2_37. RESULTADO NEGOCIOS YOY" xfId="32736"/>
    <cellStyle name="Normal 2 3 6 2 2 3" xfId="11941"/>
    <cellStyle name="Normal 2 3 6 2 2 3 2" xfId="32737"/>
    <cellStyle name="Normal 2 3 6 2 2 3 2 2" xfId="32738"/>
    <cellStyle name="Normal 2 3 6 2 2 3 3" xfId="32739"/>
    <cellStyle name="Normal 2 3 6 2 2 3 3 2" xfId="32740"/>
    <cellStyle name="Normal 2 3 6 2 2 3 4" xfId="32741"/>
    <cellStyle name="Normal 2 3 6 2 2 3_37. RESULTADO NEGOCIOS YOY" xfId="32742"/>
    <cellStyle name="Normal 2 3 6 2 2 4" xfId="11942"/>
    <cellStyle name="Normal 2 3 6 2 2 4 2" xfId="32743"/>
    <cellStyle name="Normal 2 3 6 2 2 4 2 2" xfId="32744"/>
    <cellStyle name="Normal 2 3 6 2 2 4 3" xfId="32745"/>
    <cellStyle name="Normal 2 3 6 2 2 4_37. RESULTADO NEGOCIOS YOY" xfId="32746"/>
    <cellStyle name="Normal 2 3 6 2 2 5" xfId="32747"/>
    <cellStyle name="Normal 2 3 6 2 2 5 2" xfId="32748"/>
    <cellStyle name="Normal 2 3 6 2 2 5_37. RESULTADO NEGOCIOS YOY" xfId="32749"/>
    <cellStyle name="Normal 2 3 6 2 2 6" xfId="32750"/>
    <cellStyle name="Normal 2 3 6 2 2 6 2" xfId="32751"/>
    <cellStyle name="Normal 2 3 6 2 2 6_37. RESULTADO NEGOCIOS YOY" xfId="32752"/>
    <cellStyle name="Normal 2 3 6 2 2 7" xfId="32753"/>
    <cellStyle name="Normal 2 3 6 2 2 8" xfId="32754"/>
    <cellStyle name="Normal 2 3 6 2 2_37. RESULTADO NEGOCIOS YOY" xfId="32755"/>
    <cellStyle name="Normal 2 3 6 2 3" xfId="11943"/>
    <cellStyle name="Normal 2 3 6 2 3 2" xfId="11944"/>
    <cellStyle name="Normal 2 3 6 2 3 2 2" xfId="32756"/>
    <cellStyle name="Normal 2 3 6 2 3 2 3" xfId="32757"/>
    <cellStyle name="Normal 2 3 6 2 3 2_37. RESULTADO NEGOCIOS YOY" xfId="32758"/>
    <cellStyle name="Normal 2 3 6 2 3 3" xfId="11945"/>
    <cellStyle name="Normal 2 3 6 2 3 3 2" xfId="32759"/>
    <cellStyle name="Normal 2 3 6 2 3 3_37. RESULTADO NEGOCIOS YOY" xfId="32760"/>
    <cellStyle name="Normal 2 3 6 2 3 4" xfId="11946"/>
    <cellStyle name="Normal 2 3 6 2 3 5" xfId="32761"/>
    <cellStyle name="Normal 2 3 6 2 3_37. RESULTADO NEGOCIOS YOY" xfId="32762"/>
    <cellStyle name="Normal 2 3 6 2 4" xfId="11947"/>
    <cellStyle name="Normal 2 3 6 2 4 2" xfId="11948"/>
    <cellStyle name="Normal 2 3 6 2 4 2 2" xfId="32763"/>
    <cellStyle name="Normal 2 3 6 2 4 2 3" xfId="32764"/>
    <cellStyle name="Normal 2 3 6 2 4 3" xfId="11949"/>
    <cellStyle name="Normal 2 3 6 2 4 3 2" xfId="32765"/>
    <cellStyle name="Normal 2 3 6 2 4 4" xfId="11950"/>
    <cellStyle name="Normal 2 3 6 2 4 5" xfId="32766"/>
    <cellStyle name="Normal 2 3 6 2 4_37. RESULTADO NEGOCIOS YOY" xfId="32767"/>
    <cellStyle name="Normal 2 3 6 2 5" xfId="11951"/>
    <cellStyle name="Normal 2 3 6 2 5 2" xfId="11952"/>
    <cellStyle name="Normal 2 3 6 2 5 2 2" xfId="32768"/>
    <cellStyle name="Normal 2 3 6 2 5 2 3" xfId="32769"/>
    <cellStyle name="Normal 2 3 6 2 5 3" xfId="11953"/>
    <cellStyle name="Normal 2 3 6 2 5 4" xfId="11954"/>
    <cellStyle name="Normal 2 3 6 2 5_37. RESULTADO NEGOCIOS YOY" xfId="32770"/>
    <cellStyle name="Normal 2 3 6 2 6" xfId="11955"/>
    <cellStyle name="Normal 2 3 6 2 6 2" xfId="11956"/>
    <cellStyle name="Normal 2 3 6 2 6 3" xfId="11957"/>
    <cellStyle name="Normal 2 3 6 2 6 4" xfId="11958"/>
    <cellStyle name="Normal 2 3 6 2 6_37. RESULTADO NEGOCIOS YOY" xfId="32771"/>
    <cellStyle name="Normal 2 3 6 2 7" xfId="11959"/>
    <cellStyle name="Normal 2 3 6 2 7 2" xfId="11960"/>
    <cellStyle name="Normal 2 3 6 2 7 3" xfId="11961"/>
    <cellStyle name="Normal 2 3 6 2 7 4" xfId="11962"/>
    <cellStyle name="Normal 2 3 6 2 7_37. RESULTADO NEGOCIOS YOY" xfId="32772"/>
    <cellStyle name="Normal 2 3 6 2 8" xfId="11963"/>
    <cellStyle name="Normal 2 3 6 2 8 2" xfId="32773"/>
    <cellStyle name="Normal 2 3 6 2 8_37. RESULTADO NEGOCIOS YOY" xfId="32774"/>
    <cellStyle name="Normal 2 3 6 2 9" xfId="11964"/>
    <cellStyle name="Normal 2 3 6 2_37. RESULTADO NEGOCIOS YOY" xfId="32775"/>
    <cellStyle name="Normal 2 3 6 3" xfId="11965"/>
    <cellStyle name="Normal 2 3 6 3 2" xfId="11966"/>
    <cellStyle name="Normal 2 3 6 3 2 2" xfId="11967"/>
    <cellStyle name="Normal 2 3 6 3 2 2 2" xfId="32776"/>
    <cellStyle name="Normal 2 3 6 3 2 2 2 2" xfId="32777"/>
    <cellStyle name="Normal 2 3 6 3 2 2 2_37. RESULTADO NEGOCIOS YOY" xfId="32778"/>
    <cellStyle name="Normal 2 3 6 3 2 2 3" xfId="32779"/>
    <cellStyle name="Normal 2 3 6 3 2 2 3 2" xfId="32780"/>
    <cellStyle name="Normal 2 3 6 3 2 2 3_37. RESULTADO NEGOCIOS YOY" xfId="32781"/>
    <cellStyle name="Normal 2 3 6 3 2 2 4" xfId="32782"/>
    <cellStyle name="Normal 2 3 6 3 2 2 5" xfId="32783"/>
    <cellStyle name="Normal 2 3 6 3 2 2_37. RESULTADO NEGOCIOS YOY" xfId="32784"/>
    <cellStyle name="Normal 2 3 6 3 2 3" xfId="11968"/>
    <cellStyle name="Normal 2 3 6 3 2 3 2" xfId="32785"/>
    <cellStyle name="Normal 2 3 6 3 2 3 2 2" xfId="32786"/>
    <cellStyle name="Normal 2 3 6 3 2 3 3" xfId="32787"/>
    <cellStyle name="Normal 2 3 6 3 2 3 3 2" xfId="32788"/>
    <cellStyle name="Normal 2 3 6 3 2 3 4" xfId="32789"/>
    <cellStyle name="Normal 2 3 6 3 2 3_37. RESULTADO NEGOCIOS YOY" xfId="32790"/>
    <cellStyle name="Normal 2 3 6 3 2 4" xfId="11969"/>
    <cellStyle name="Normal 2 3 6 3 2 4 2" xfId="32791"/>
    <cellStyle name="Normal 2 3 6 3 2 4 2 2" xfId="32792"/>
    <cellStyle name="Normal 2 3 6 3 2 4 3" xfId="32793"/>
    <cellStyle name="Normal 2 3 6 3 2 4_37. RESULTADO NEGOCIOS YOY" xfId="32794"/>
    <cellStyle name="Normal 2 3 6 3 2 5" xfId="32795"/>
    <cellStyle name="Normal 2 3 6 3 2 5 2" xfId="32796"/>
    <cellStyle name="Normal 2 3 6 3 2 5_37. RESULTADO NEGOCIOS YOY" xfId="32797"/>
    <cellStyle name="Normal 2 3 6 3 2 6" xfId="32798"/>
    <cellStyle name="Normal 2 3 6 3 2 6 2" xfId="32799"/>
    <cellStyle name="Normal 2 3 6 3 2 6_37. RESULTADO NEGOCIOS YOY" xfId="32800"/>
    <cellStyle name="Normal 2 3 6 3 2 7" xfId="32801"/>
    <cellStyle name="Normal 2 3 6 3 2 8" xfId="32802"/>
    <cellStyle name="Normal 2 3 6 3 2_37. RESULTADO NEGOCIOS YOY" xfId="32803"/>
    <cellStyle name="Normal 2 3 6 3 3" xfId="11970"/>
    <cellStyle name="Normal 2 3 6 3 3 2" xfId="11971"/>
    <cellStyle name="Normal 2 3 6 3 3 2 2" xfId="32804"/>
    <cellStyle name="Normal 2 3 6 3 3 2 3" xfId="32805"/>
    <cellStyle name="Normal 2 3 6 3 3 2_37. RESULTADO NEGOCIOS YOY" xfId="32806"/>
    <cellStyle name="Normal 2 3 6 3 3 3" xfId="11972"/>
    <cellStyle name="Normal 2 3 6 3 3 3 2" xfId="32807"/>
    <cellStyle name="Normal 2 3 6 3 3 3_37. RESULTADO NEGOCIOS YOY" xfId="32808"/>
    <cellStyle name="Normal 2 3 6 3 3 4" xfId="11973"/>
    <cellStyle name="Normal 2 3 6 3 3 5" xfId="32809"/>
    <cellStyle name="Normal 2 3 6 3 3_37. RESULTADO NEGOCIOS YOY" xfId="32810"/>
    <cellStyle name="Normal 2 3 6 3 4" xfId="11974"/>
    <cellStyle name="Normal 2 3 6 3 4 2" xfId="11975"/>
    <cellStyle name="Normal 2 3 6 3 4 2 2" xfId="32811"/>
    <cellStyle name="Normal 2 3 6 3 4 2 3" xfId="32812"/>
    <cellStyle name="Normal 2 3 6 3 4 3" xfId="11976"/>
    <cellStyle name="Normal 2 3 6 3 4 3 2" xfId="32813"/>
    <cellStyle name="Normal 2 3 6 3 4 4" xfId="11977"/>
    <cellStyle name="Normal 2 3 6 3 4 5" xfId="32814"/>
    <cellStyle name="Normal 2 3 6 3 4_37. RESULTADO NEGOCIOS YOY" xfId="32815"/>
    <cellStyle name="Normal 2 3 6 3 5" xfId="11978"/>
    <cellStyle name="Normal 2 3 6 3 5 2" xfId="11979"/>
    <cellStyle name="Normal 2 3 6 3 5 2 2" xfId="32816"/>
    <cellStyle name="Normal 2 3 6 3 5 2 3" xfId="32817"/>
    <cellStyle name="Normal 2 3 6 3 5 3" xfId="11980"/>
    <cellStyle name="Normal 2 3 6 3 5 4" xfId="11981"/>
    <cellStyle name="Normal 2 3 6 3 5_37. RESULTADO NEGOCIOS YOY" xfId="32818"/>
    <cellStyle name="Normal 2 3 6 3 6" xfId="11982"/>
    <cellStyle name="Normal 2 3 6 3 6 2" xfId="32819"/>
    <cellStyle name="Normal 2 3 6 3 6 3" xfId="32820"/>
    <cellStyle name="Normal 2 3 6 3 6_37. RESULTADO NEGOCIOS YOY" xfId="32821"/>
    <cellStyle name="Normal 2 3 6 3 7" xfId="11983"/>
    <cellStyle name="Normal 2 3 6 3 7 2" xfId="32822"/>
    <cellStyle name="Normal 2 3 6 3 7_37. RESULTADO NEGOCIOS YOY" xfId="32823"/>
    <cellStyle name="Normal 2 3 6 3 8" xfId="11984"/>
    <cellStyle name="Normal 2 3 6 3 8 2" xfId="32824"/>
    <cellStyle name="Normal 2 3 6 3 8_37. RESULTADO NEGOCIOS YOY" xfId="32825"/>
    <cellStyle name="Normal 2 3 6 3 9" xfId="32826"/>
    <cellStyle name="Normal 2 3 6 3_37. RESULTADO NEGOCIOS YOY" xfId="32827"/>
    <cellStyle name="Normal 2 3 6 4" xfId="11985"/>
    <cellStyle name="Normal 2 3 6 4 2" xfId="11986"/>
    <cellStyle name="Normal 2 3 6 4 2 2" xfId="32828"/>
    <cellStyle name="Normal 2 3 6 4 2 2 2" xfId="32829"/>
    <cellStyle name="Normal 2 3 6 4 2 2 2 2" xfId="32830"/>
    <cellStyle name="Normal 2 3 6 4 2 2 3" xfId="32831"/>
    <cellStyle name="Normal 2 3 6 4 2 2_37. RESULTADO NEGOCIOS YOY" xfId="32832"/>
    <cellStyle name="Normal 2 3 6 4 2 3" xfId="32833"/>
    <cellStyle name="Normal 2 3 6 4 2 3 2" xfId="32834"/>
    <cellStyle name="Normal 2 3 6 4 2 3_37. RESULTADO NEGOCIOS YOY" xfId="32835"/>
    <cellStyle name="Normal 2 3 6 4 2 4" xfId="32836"/>
    <cellStyle name="Normal 2 3 6 4 2 4 2" xfId="32837"/>
    <cellStyle name="Normal 2 3 6 4 2 5" xfId="32838"/>
    <cellStyle name="Normal 2 3 6 4 2 6" xfId="32839"/>
    <cellStyle name="Normal 2 3 6 4 2_37. RESULTADO NEGOCIOS YOY" xfId="32840"/>
    <cellStyle name="Normal 2 3 6 4 3" xfId="11987"/>
    <cellStyle name="Normal 2 3 6 4 3 2" xfId="32841"/>
    <cellStyle name="Normal 2 3 6 4 3 2 2" xfId="32842"/>
    <cellStyle name="Normal 2 3 6 4 3 3" xfId="32843"/>
    <cellStyle name="Normal 2 3 6 4 3 3 2" xfId="32844"/>
    <cellStyle name="Normal 2 3 6 4 3 4" xfId="32845"/>
    <cellStyle name="Normal 2 3 6 4 3_37. RESULTADO NEGOCIOS YOY" xfId="32846"/>
    <cellStyle name="Normal 2 3 6 4 4" xfId="11988"/>
    <cellStyle name="Normal 2 3 6 4 4 2" xfId="32847"/>
    <cellStyle name="Normal 2 3 6 4 4 2 2" xfId="32848"/>
    <cellStyle name="Normal 2 3 6 4 4 3" xfId="32849"/>
    <cellStyle name="Normal 2 3 6 4 4_37. RESULTADO NEGOCIOS YOY" xfId="32850"/>
    <cellStyle name="Normal 2 3 6 4 5" xfId="32851"/>
    <cellStyle name="Normal 2 3 6 4 5 2" xfId="32852"/>
    <cellStyle name="Normal 2 3 6 4 5_37. RESULTADO NEGOCIOS YOY" xfId="32853"/>
    <cellStyle name="Normal 2 3 6 4 6" xfId="32854"/>
    <cellStyle name="Normal 2 3 6 4 6 2" xfId="32855"/>
    <cellStyle name="Normal 2 3 6 4 6_37. RESULTADO NEGOCIOS YOY" xfId="32856"/>
    <cellStyle name="Normal 2 3 6 4 7" xfId="32857"/>
    <cellStyle name="Normal 2 3 6 4 7 2" xfId="32858"/>
    <cellStyle name="Normal 2 3 6 4 7_37. RESULTADO NEGOCIOS YOY" xfId="32859"/>
    <cellStyle name="Normal 2 3 6 4 8" xfId="32860"/>
    <cellStyle name="Normal 2 3 6 4_37. RESULTADO NEGOCIOS YOY" xfId="32861"/>
    <cellStyle name="Normal 2 3 6 5" xfId="11989"/>
    <cellStyle name="Normal 2 3 6 5 2" xfId="11990"/>
    <cellStyle name="Normal 2 3 6 5 2 2" xfId="32862"/>
    <cellStyle name="Normal 2 3 6 5 2 2 2" xfId="32863"/>
    <cellStyle name="Normal 2 3 6 5 2 2_37. RESULTADO NEGOCIOS YOY" xfId="32864"/>
    <cellStyle name="Normal 2 3 6 5 2 3" xfId="32865"/>
    <cellStyle name="Normal 2 3 6 5 2 3 2" xfId="32866"/>
    <cellStyle name="Normal 2 3 6 5 2 4" xfId="32867"/>
    <cellStyle name="Normal 2 3 6 5 2 5" xfId="32868"/>
    <cellStyle name="Normal 2 3 6 5 2_37. RESULTADO NEGOCIOS YOY" xfId="32869"/>
    <cellStyle name="Normal 2 3 6 5 3" xfId="11991"/>
    <cellStyle name="Normal 2 3 6 5 3 2" xfId="32870"/>
    <cellStyle name="Normal 2 3 6 5 3 2 2" xfId="32871"/>
    <cellStyle name="Normal 2 3 6 5 3 3" xfId="32872"/>
    <cellStyle name="Normal 2 3 6 5 3 3 2" xfId="32873"/>
    <cellStyle name="Normal 2 3 6 5 3 4" xfId="32874"/>
    <cellStyle name="Normal 2 3 6 5 3_37. RESULTADO NEGOCIOS YOY" xfId="32875"/>
    <cellStyle name="Normal 2 3 6 5 4" xfId="11992"/>
    <cellStyle name="Normal 2 3 6 5 4 2" xfId="32876"/>
    <cellStyle name="Normal 2 3 6 5 4 2 2" xfId="32877"/>
    <cellStyle name="Normal 2 3 6 5 4 3" xfId="32878"/>
    <cellStyle name="Normal 2 3 6 5 4_37. RESULTADO NEGOCIOS YOY" xfId="32879"/>
    <cellStyle name="Normal 2 3 6 5 5" xfId="32880"/>
    <cellStyle name="Normal 2 3 6 5 5 2" xfId="32881"/>
    <cellStyle name="Normal 2 3 6 5 5_37. RESULTADO NEGOCIOS YOY" xfId="32882"/>
    <cellStyle name="Normal 2 3 6 5 6" xfId="32883"/>
    <cellStyle name="Normal 2 3 6 5 6 2" xfId="32884"/>
    <cellStyle name="Normal 2 3 6 5 6_37. RESULTADO NEGOCIOS YOY" xfId="32885"/>
    <cellStyle name="Normal 2 3 6 5 7" xfId="32886"/>
    <cellStyle name="Normal 2 3 6 5 7 2" xfId="32887"/>
    <cellStyle name="Normal 2 3 6 5 7_37. RESULTADO NEGOCIOS YOY" xfId="32888"/>
    <cellStyle name="Normal 2 3 6 5 8" xfId="32889"/>
    <cellStyle name="Normal 2 3 6 5_37. RESULTADO NEGOCIOS YOY" xfId="32890"/>
    <cellStyle name="Normal 2 3 6 6" xfId="11993"/>
    <cellStyle name="Normal 2 3 6 6 2" xfId="11994"/>
    <cellStyle name="Normal 2 3 6 6 2 2" xfId="32891"/>
    <cellStyle name="Normal 2 3 6 6 2 2 2" xfId="32892"/>
    <cellStyle name="Normal 2 3 6 6 2 3" xfId="32893"/>
    <cellStyle name="Normal 2 3 6 6 2 3 2" xfId="32894"/>
    <cellStyle name="Normal 2 3 6 6 2 4" xfId="32895"/>
    <cellStyle name="Normal 2 3 6 6 2 5" xfId="32896"/>
    <cellStyle name="Normal 2 3 6 6 2_37. RESULTADO NEGOCIOS YOY" xfId="32897"/>
    <cellStyle name="Normal 2 3 6 6 3" xfId="11995"/>
    <cellStyle name="Normal 2 3 6 6 3 2" xfId="32898"/>
    <cellStyle name="Normal 2 3 6 6 3 2 2" xfId="32899"/>
    <cellStyle name="Normal 2 3 6 6 3 3" xfId="32900"/>
    <cellStyle name="Normal 2 3 6 6 3 3 2" xfId="32901"/>
    <cellStyle name="Normal 2 3 6 6 3 4" xfId="32902"/>
    <cellStyle name="Normal 2 3 6 6 3_37. RESULTADO NEGOCIOS YOY" xfId="32903"/>
    <cellStyle name="Normal 2 3 6 6 4" xfId="11996"/>
    <cellStyle name="Normal 2 3 6 6 4 2" xfId="32904"/>
    <cellStyle name="Normal 2 3 6 6 4_37. RESULTADO NEGOCIOS YOY" xfId="32905"/>
    <cellStyle name="Normal 2 3 6 6 5" xfId="32906"/>
    <cellStyle name="Normal 2 3 6 6 5 2" xfId="32907"/>
    <cellStyle name="Normal 2 3 6 6 5_37. RESULTADO NEGOCIOS YOY" xfId="32908"/>
    <cellStyle name="Normal 2 3 6 6 6" xfId="32909"/>
    <cellStyle name="Normal 2 3 6 6 6 2" xfId="32910"/>
    <cellStyle name="Normal 2 3 6 6 6_37. RESULTADO NEGOCIOS YOY" xfId="32911"/>
    <cellStyle name="Normal 2 3 6 6 7" xfId="32912"/>
    <cellStyle name="Normal 2 3 6 6_37. RESULTADO NEGOCIOS YOY" xfId="32913"/>
    <cellStyle name="Normal 2 3 6 7" xfId="11997"/>
    <cellStyle name="Normal 2 3 6 7 2" xfId="11998"/>
    <cellStyle name="Normal 2 3 6 7 2 2" xfId="32914"/>
    <cellStyle name="Normal 2 3 6 7 2 3" xfId="32915"/>
    <cellStyle name="Normal 2 3 6 7 2_37. RESULTADO NEGOCIOS YOY" xfId="32916"/>
    <cellStyle name="Normal 2 3 6 7 3" xfId="11999"/>
    <cellStyle name="Normal 2 3 6 7 3 2" xfId="32917"/>
    <cellStyle name="Normal 2 3 6 7 3_37. RESULTADO NEGOCIOS YOY" xfId="32918"/>
    <cellStyle name="Normal 2 3 6 7 4" xfId="12000"/>
    <cellStyle name="Normal 2 3 6 7 5" xfId="32919"/>
    <cellStyle name="Normal 2 3 6 7_37. RESULTADO NEGOCIOS YOY" xfId="32920"/>
    <cellStyle name="Normal 2 3 6 8" xfId="12001"/>
    <cellStyle name="Normal 2 3 6 8 2" xfId="12002"/>
    <cellStyle name="Normal 2 3 6 8 2 2" xfId="32921"/>
    <cellStyle name="Normal 2 3 6 8 2 3" xfId="32922"/>
    <cellStyle name="Normal 2 3 6 8 3" xfId="12003"/>
    <cellStyle name="Normal 2 3 6 8 3 2" xfId="32923"/>
    <cellStyle name="Normal 2 3 6 8 4" xfId="12004"/>
    <cellStyle name="Normal 2 3 6 8 5" xfId="32924"/>
    <cellStyle name="Normal 2 3 6 8_37. RESULTADO NEGOCIOS YOY" xfId="32925"/>
    <cellStyle name="Normal 2 3 6 9" xfId="12005"/>
    <cellStyle name="Normal 2 3 6 9 2" xfId="12006"/>
    <cellStyle name="Normal 2 3 6 9 2 2" xfId="32926"/>
    <cellStyle name="Normal 2 3 6 9 2 3" xfId="32927"/>
    <cellStyle name="Normal 2 3 6 9 3" xfId="12007"/>
    <cellStyle name="Normal 2 3 6 9 4" xfId="12008"/>
    <cellStyle name="Normal 2 3 6 9_37. RESULTADO NEGOCIOS YOY" xfId="32928"/>
    <cellStyle name="Normal 2 3 6_37. RESULTADO NEGOCIOS YOY" xfId="32929"/>
    <cellStyle name="Normal 2 3 7" xfId="12009"/>
    <cellStyle name="Normal 2 3 7 10" xfId="12010"/>
    <cellStyle name="Normal 2 3 7 10 2" xfId="32930"/>
    <cellStyle name="Normal 2 3 7 10_37. RESULTADO NEGOCIOS YOY" xfId="32931"/>
    <cellStyle name="Normal 2 3 7 11" xfId="12011"/>
    <cellStyle name="Normal 2 3 7 11 2" xfId="32932"/>
    <cellStyle name="Normal 2 3 7 11_37. RESULTADO NEGOCIOS YOY" xfId="32933"/>
    <cellStyle name="Normal 2 3 7 12" xfId="32934"/>
    <cellStyle name="Normal 2 3 7 13" xfId="32935"/>
    <cellStyle name="Normal 2 3 7 2" xfId="12012"/>
    <cellStyle name="Normal 2 3 7 2 2" xfId="12013"/>
    <cellStyle name="Normal 2 3 7 2 2 2" xfId="32936"/>
    <cellStyle name="Normal 2 3 7 2 2 2 2" xfId="32937"/>
    <cellStyle name="Normal 2 3 7 2 2 2 2 2" xfId="32938"/>
    <cellStyle name="Normal 2 3 7 2 2 2 2_37. RESULTADO NEGOCIOS YOY" xfId="32939"/>
    <cellStyle name="Normal 2 3 7 2 2 2 3" xfId="32940"/>
    <cellStyle name="Normal 2 3 7 2 2 2 3 2" xfId="32941"/>
    <cellStyle name="Normal 2 3 7 2 2 2 3_37. RESULTADO NEGOCIOS YOY" xfId="32942"/>
    <cellStyle name="Normal 2 3 7 2 2 2 4" xfId="32943"/>
    <cellStyle name="Normal 2 3 7 2 2 2_37. RESULTADO NEGOCIOS YOY" xfId="32944"/>
    <cellStyle name="Normal 2 3 7 2 2 3" xfId="32945"/>
    <cellStyle name="Normal 2 3 7 2 2 3 2" xfId="32946"/>
    <cellStyle name="Normal 2 3 7 2 2 3 2 2" xfId="32947"/>
    <cellStyle name="Normal 2 3 7 2 2 3 3" xfId="32948"/>
    <cellStyle name="Normal 2 3 7 2 2 3 3 2" xfId="32949"/>
    <cellStyle name="Normal 2 3 7 2 2 3 4" xfId="32950"/>
    <cellStyle name="Normal 2 3 7 2 2 3_37. RESULTADO NEGOCIOS YOY" xfId="32951"/>
    <cellStyle name="Normal 2 3 7 2 2 4" xfId="32952"/>
    <cellStyle name="Normal 2 3 7 2 2 4 2" xfId="32953"/>
    <cellStyle name="Normal 2 3 7 2 2 4 2 2" xfId="32954"/>
    <cellStyle name="Normal 2 3 7 2 2 4 3" xfId="32955"/>
    <cellStyle name="Normal 2 3 7 2 2 4_37. RESULTADO NEGOCIOS YOY" xfId="32956"/>
    <cellStyle name="Normal 2 3 7 2 2 5" xfId="32957"/>
    <cellStyle name="Normal 2 3 7 2 2 5 2" xfId="32958"/>
    <cellStyle name="Normal 2 3 7 2 2 5_37. RESULTADO NEGOCIOS YOY" xfId="32959"/>
    <cellStyle name="Normal 2 3 7 2 2 6" xfId="32960"/>
    <cellStyle name="Normal 2 3 7 2 2 6 2" xfId="32961"/>
    <cellStyle name="Normal 2 3 7 2 2 6_37. RESULTADO NEGOCIOS YOY" xfId="32962"/>
    <cellStyle name="Normal 2 3 7 2 2 7" xfId="32963"/>
    <cellStyle name="Normal 2 3 7 2 2 8" xfId="32964"/>
    <cellStyle name="Normal 2 3 7 2 2_37. RESULTADO NEGOCIOS YOY" xfId="32965"/>
    <cellStyle name="Normal 2 3 7 2 3" xfId="12014"/>
    <cellStyle name="Normal 2 3 7 2 3 2" xfId="32966"/>
    <cellStyle name="Normal 2 3 7 2 3 2 2" xfId="32967"/>
    <cellStyle name="Normal 2 3 7 2 3 2_37. RESULTADO NEGOCIOS YOY" xfId="32968"/>
    <cellStyle name="Normal 2 3 7 2 3 3" xfId="32969"/>
    <cellStyle name="Normal 2 3 7 2 3 3 2" xfId="32970"/>
    <cellStyle name="Normal 2 3 7 2 3 3_37. RESULTADO NEGOCIOS YOY" xfId="32971"/>
    <cellStyle name="Normal 2 3 7 2 3 4" xfId="32972"/>
    <cellStyle name="Normal 2 3 7 2 3_37. RESULTADO NEGOCIOS YOY" xfId="32973"/>
    <cellStyle name="Normal 2 3 7 2 4" xfId="12015"/>
    <cellStyle name="Normal 2 3 7 2 4 2" xfId="32974"/>
    <cellStyle name="Normal 2 3 7 2 4 2 2" xfId="32975"/>
    <cellStyle name="Normal 2 3 7 2 4 3" xfId="32976"/>
    <cellStyle name="Normal 2 3 7 2 4 3 2" xfId="32977"/>
    <cellStyle name="Normal 2 3 7 2 4 4" xfId="32978"/>
    <cellStyle name="Normal 2 3 7 2 4_37. RESULTADO NEGOCIOS YOY" xfId="32979"/>
    <cellStyle name="Normal 2 3 7 2 5" xfId="32980"/>
    <cellStyle name="Normal 2 3 7 2 5 2" xfId="32981"/>
    <cellStyle name="Normal 2 3 7 2 5 2 2" xfId="32982"/>
    <cellStyle name="Normal 2 3 7 2 5 3" xfId="32983"/>
    <cellStyle name="Normal 2 3 7 2 5_37. RESULTADO NEGOCIOS YOY" xfId="32984"/>
    <cellStyle name="Normal 2 3 7 2 6" xfId="32985"/>
    <cellStyle name="Normal 2 3 7 2 6 2" xfId="32986"/>
    <cellStyle name="Normal 2 3 7 2 6_37. RESULTADO NEGOCIOS YOY" xfId="32987"/>
    <cellStyle name="Normal 2 3 7 2 7" xfId="32988"/>
    <cellStyle name="Normal 2 3 7 2 7 2" xfId="32989"/>
    <cellStyle name="Normal 2 3 7 2 7_37. RESULTADO NEGOCIOS YOY" xfId="32990"/>
    <cellStyle name="Normal 2 3 7 2 8" xfId="32991"/>
    <cellStyle name="Normal 2 3 7 2 8 2" xfId="32992"/>
    <cellStyle name="Normal 2 3 7 2 8_37. RESULTADO NEGOCIOS YOY" xfId="32993"/>
    <cellStyle name="Normal 2 3 7 2 9" xfId="32994"/>
    <cellStyle name="Normal 2 3 7 2_37. RESULTADO NEGOCIOS YOY" xfId="32995"/>
    <cellStyle name="Normal 2 3 7 3" xfId="12016"/>
    <cellStyle name="Normal 2 3 7 3 2" xfId="12017"/>
    <cellStyle name="Normal 2 3 7 3 2 2" xfId="32996"/>
    <cellStyle name="Normal 2 3 7 3 2 2 2" xfId="32997"/>
    <cellStyle name="Normal 2 3 7 3 2 2 2 2" xfId="32998"/>
    <cellStyle name="Normal 2 3 7 3 2 2 3" xfId="32999"/>
    <cellStyle name="Normal 2 3 7 3 2 2_37. RESULTADO NEGOCIOS YOY" xfId="33000"/>
    <cellStyle name="Normal 2 3 7 3 2 3" xfId="33001"/>
    <cellStyle name="Normal 2 3 7 3 2 3 2" xfId="33002"/>
    <cellStyle name="Normal 2 3 7 3 2 3_37. RESULTADO NEGOCIOS YOY" xfId="33003"/>
    <cellStyle name="Normal 2 3 7 3 2 4" xfId="33004"/>
    <cellStyle name="Normal 2 3 7 3 2 4 2" xfId="33005"/>
    <cellStyle name="Normal 2 3 7 3 2 5" xfId="33006"/>
    <cellStyle name="Normal 2 3 7 3 2 6" xfId="33007"/>
    <cellStyle name="Normal 2 3 7 3 2_37. RESULTADO NEGOCIOS YOY" xfId="33008"/>
    <cellStyle name="Normal 2 3 7 3 3" xfId="12018"/>
    <cellStyle name="Normal 2 3 7 3 3 2" xfId="33009"/>
    <cellStyle name="Normal 2 3 7 3 3 2 2" xfId="33010"/>
    <cellStyle name="Normal 2 3 7 3 3 3" xfId="33011"/>
    <cellStyle name="Normal 2 3 7 3 3 3 2" xfId="33012"/>
    <cellStyle name="Normal 2 3 7 3 3 4" xfId="33013"/>
    <cellStyle name="Normal 2 3 7 3 3_37. RESULTADO NEGOCIOS YOY" xfId="33014"/>
    <cellStyle name="Normal 2 3 7 3 4" xfId="12019"/>
    <cellStyle name="Normal 2 3 7 3 4 2" xfId="33015"/>
    <cellStyle name="Normal 2 3 7 3 4 2 2" xfId="33016"/>
    <cellStyle name="Normal 2 3 7 3 4 3" xfId="33017"/>
    <cellStyle name="Normal 2 3 7 3 4_37. RESULTADO NEGOCIOS YOY" xfId="33018"/>
    <cellStyle name="Normal 2 3 7 3 5" xfId="33019"/>
    <cellStyle name="Normal 2 3 7 3 5 2" xfId="33020"/>
    <cellStyle name="Normal 2 3 7 3 5_37. RESULTADO NEGOCIOS YOY" xfId="33021"/>
    <cellStyle name="Normal 2 3 7 3 6" xfId="33022"/>
    <cellStyle name="Normal 2 3 7 3 6 2" xfId="33023"/>
    <cellStyle name="Normal 2 3 7 3 6_37. RESULTADO NEGOCIOS YOY" xfId="33024"/>
    <cellStyle name="Normal 2 3 7 3 7" xfId="33025"/>
    <cellStyle name="Normal 2 3 7 3 7 2" xfId="33026"/>
    <cellStyle name="Normal 2 3 7 3 7_37. RESULTADO NEGOCIOS YOY" xfId="33027"/>
    <cellStyle name="Normal 2 3 7 3 8" xfId="33028"/>
    <cellStyle name="Normal 2 3 7 3_37. RESULTADO NEGOCIOS YOY" xfId="33029"/>
    <cellStyle name="Normal 2 3 7 4" xfId="12020"/>
    <cellStyle name="Normal 2 3 7 4 2" xfId="12021"/>
    <cellStyle name="Normal 2 3 7 4 2 2" xfId="33030"/>
    <cellStyle name="Normal 2 3 7 4 2 2 2" xfId="33031"/>
    <cellStyle name="Normal 2 3 7 4 2 2_37. RESULTADO NEGOCIOS YOY" xfId="33032"/>
    <cellStyle name="Normal 2 3 7 4 2 3" xfId="33033"/>
    <cellStyle name="Normal 2 3 7 4 2 3 2" xfId="33034"/>
    <cellStyle name="Normal 2 3 7 4 2 3_37. RESULTADO NEGOCIOS YOY" xfId="33035"/>
    <cellStyle name="Normal 2 3 7 4 2 4" xfId="33036"/>
    <cellStyle name="Normal 2 3 7 4 2 5" xfId="33037"/>
    <cellStyle name="Normal 2 3 7 4 2_37. RESULTADO NEGOCIOS YOY" xfId="33038"/>
    <cellStyle name="Normal 2 3 7 4 3" xfId="12022"/>
    <cellStyle name="Normal 2 3 7 4 3 2" xfId="33039"/>
    <cellStyle name="Normal 2 3 7 4 3 2 2" xfId="33040"/>
    <cellStyle name="Normal 2 3 7 4 3 3" xfId="33041"/>
    <cellStyle name="Normal 2 3 7 4 3 3 2" xfId="33042"/>
    <cellStyle name="Normal 2 3 7 4 3 4" xfId="33043"/>
    <cellStyle name="Normal 2 3 7 4 3_37. RESULTADO NEGOCIOS YOY" xfId="33044"/>
    <cellStyle name="Normal 2 3 7 4 4" xfId="12023"/>
    <cellStyle name="Normal 2 3 7 4 4 2" xfId="33045"/>
    <cellStyle name="Normal 2 3 7 4 4 2 2" xfId="33046"/>
    <cellStyle name="Normal 2 3 7 4 4 3" xfId="33047"/>
    <cellStyle name="Normal 2 3 7 4 4_37. RESULTADO NEGOCIOS YOY" xfId="33048"/>
    <cellStyle name="Normal 2 3 7 4 5" xfId="33049"/>
    <cellStyle name="Normal 2 3 7 4 5 2" xfId="33050"/>
    <cellStyle name="Normal 2 3 7 4 5_37. RESULTADO NEGOCIOS YOY" xfId="33051"/>
    <cellStyle name="Normal 2 3 7 4 6" xfId="33052"/>
    <cellStyle name="Normal 2 3 7 4 6 2" xfId="33053"/>
    <cellStyle name="Normal 2 3 7 4 6_37. RESULTADO NEGOCIOS YOY" xfId="33054"/>
    <cellStyle name="Normal 2 3 7 4 7" xfId="33055"/>
    <cellStyle name="Normal 2 3 7 4 7 2" xfId="33056"/>
    <cellStyle name="Normal 2 3 7 4 7_37. RESULTADO NEGOCIOS YOY" xfId="33057"/>
    <cellStyle name="Normal 2 3 7 4 8" xfId="33058"/>
    <cellStyle name="Normal 2 3 7 4_37. RESULTADO NEGOCIOS YOY" xfId="33059"/>
    <cellStyle name="Normal 2 3 7 5" xfId="12024"/>
    <cellStyle name="Normal 2 3 7 5 2" xfId="12025"/>
    <cellStyle name="Normal 2 3 7 5 2 2" xfId="33060"/>
    <cellStyle name="Normal 2 3 7 5 2 2 2" xfId="33061"/>
    <cellStyle name="Normal 2 3 7 5 2 3" xfId="33062"/>
    <cellStyle name="Normal 2 3 7 5 2 3 2" xfId="33063"/>
    <cellStyle name="Normal 2 3 7 5 2 4" xfId="33064"/>
    <cellStyle name="Normal 2 3 7 5 2 5" xfId="33065"/>
    <cellStyle name="Normal 2 3 7 5 2_37. RESULTADO NEGOCIOS YOY" xfId="33066"/>
    <cellStyle name="Normal 2 3 7 5 3" xfId="12026"/>
    <cellStyle name="Normal 2 3 7 5 3 2" xfId="33067"/>
    <cellStyle name="Normal 2 3 7 5 3 2 2" xfId="33068"/>
    <cellStyle name="Normal 2 3 7 5 3 3" xfId="33069"/>
    <cellStyle name="Normal 2 3 7 5 3 3 2" xfId="33070"/>
    <cellStyle name="Normal 2 3 7 5 3 4" xfId="33071"/>
    <cellStyle name="Normal 2 3 7 5 3_37. RESULTADO NEGOCIOS YOY" xfId="33072"/>
    <cellStyle name="Normal 2 3 7 5 4" xfId="12027"/>
    <cellStyle name="Normal 2 3 7 5 4 2" xfId="33073"/>
    <cellStyle name="Normal 2 3 7 5 4_37. RESULTADO NEGOCIOS YOY" xfId="33074"/>
    <cellStyle name="Normal 2 3 7 5 5" xfId="33075"/>
    <cellStyle name="Normal 2 3 7 5 5 2" xfId="33076"/>
    <cellStyle name="Normal 2 3 7 5 5_37. RESULTADO NEGOCIOS YOY" xfId="33077"/>
    <cellStyle name="Normal 2 3 7 5 6" xfId="33078"/>
    <cellStyle name="Normal 2 3 7 5 6 2" xfId="33079"/>
    <cellStyle name="Normal 2 3 7 5 6_37. RESULTADO NEGOCIOS YOY" xfId="33080"/>
    <cellStyle name="Normal 2 3 7 5 7" xfId="33081"/>
    <cellStyle name="Normal 2 3 7 5_37. RESULTADO NEGOCIOS YOY" xfId="33082"/>
    <cellStyle name="Normal 2 3 7 6" xfId="12028"/>
    <cellStyle name="Normal 2 3 7 6 2" xfId="12029"/>
    <cellStyle name="Normal 2 3 7 6 2 2" xfId="33083"/>
    <cellStyle name="Normal 2 3 7 6 2 3" xfId="33084"/>
    <cellStyle name="Normal 2 3 7 6 2_37. RESULTADO NEGOCIOS YOY" xfId="33085"/>
    <cellStyle name="Normal 2 3 7 6 3" xfId="12030"/>
    <cellStyle name="Normal 2 3 7 6 3 2" xfId="33086"/>
    <cellStyle name="Normal 2 3 7 6 3_37. RESULTADO NEGOCIOS YOY" xfId="33087"/>
    <cellStyle name="Normal 2 3 7 6 4" xfId="12031"/>
    <cellStyle name="Normal 2 3 7 6 5" xfId="33088"/>
    <cellStyle name="Normal 2 3 7 6_37. RESULTADO NEGOCIOS YOY" xfId="33089"/>
    <cellStyle name="Normal 2 3 7 7" xfId="12032"/>
    <cellStyle name="Normal 2 3 7 7 2" xfId="12033"/>
    <cellStyle name="Normal 2 3 7 7 2 2" xfId="33090"/>
    <cellStyle name="Normal 2 3 7 7 2 3" xfId="33091"/>
    <cellStyle name="Normal 2 3 7 7 3" xfId="12034"/>
    <cellStyle name="Normal 2 3 7 7 3 2" xfId="33092"/>
    <cellStyle name="Normal 2 3 7 7 4" xfId="12035"/>
    <cellStyle name="Normal 2 3 7 7 5" xfId="33093"/>
    <cellStyle name="Normal 2 3 7 7_37. RESULTADO NEGOCIOS YOY" xfId="33094"/>
    <cellStyle name="Normal 2 3 7 8" xfId="12036"/>
    <cellStyle name="Normal 2 3 7 8 2" xfId="33095"/>
    <cellStyle name="Normal 2 3 7 8 2 2" xfId="33096"/>
    <cellStyle name="Normal 2 3 7 8 3" xfId="33097"/>
    <cellStyle name="Normal 2 3 7 8 4" xfId="33098"/>
    <cellStyle name="Normal 2 3 7 8_37. RESULTADO NEGOCIOS YOY" xfId="33099"/>
    <cellStyle name="Normal 2 3 7 9" xfId="12037"/>
    <cellStyle name="Normal 2 3 7 9 2" xfId="33100"/>
    <cellStyle name="Normal 2 3 7 9_37. RESULTADO NEGOCIOS YOY" xfId="33101"/>
    <cellStyle name="Normal 2 3 7_37. RESULTADO NEGOCIOS YOY" xfId="33102"/>
    <cellStyle name="Normal 2 3 8" xfId="12038"/>
    <cellStyle name="Normal 2 3 8 10" xfId="12039"/>
    <cellStyle name="Normal 2 3 8 10 2" xfId="33103"/>
    <cellStyle name="Normal 2 3 8 10_37. RESULTADO NEGOCIOS YOY" xfId="33104"/>
    <cellStyle name="Normal 2 3 8 11" xfId="33105"/>
    <cellStyle name="Normal 2 3 8 2" xfId="12040"/>
    <cellStyle name="Normal 2 3 8 2 2" xfId="12041"/>
    <cellStyle name="Normal 2 3 8 2 2 2" xfId="33106"/>
    <cellStyle name="Normal 2 3 8 2 2 2 2" xfId="33107"/>
    <cellStyle name="Normal 2 3 8 2 2 2 2 2" xfId="33108"/>
    <cellStyle name="Normal 2 3 8 2 2 2 3" xfId="33109"/>
    <cellStyle name="Normal 2 3 8 2 2 2_37. RESULTADO NEGOCIOS YOY" xfId="33110"/>
    <cellStyle name="Normal 2 3 8 2 2 3" xfId="33111"/>
    <cellStyle name="Normal 2 3 8 2 2 3 2" xfId="33112"/>
    <cellStyle name="Normal 2 3 8 2 2 3_37. RESULTADO NEGOCIOS YOY" xfId="33113"/>
    <cellStyle name="Normal 2 3 8 2 2 4" xfId="33114"/>
    <cellStyle name="Normal 2 3 8 2 2 4 2" xfId="33115"/>
    <cellStyle name="Normal 2 3 8 2 2 5" xfId="33116"/>
    <cellStyle name="Normal 2 3 8 2 2 6" xfId="33117"/>
    <cellStyle name="Normal 2 3 8 2 2_37. RESULTADO NEGOCIOS YOY" xfId="33118"/>
    <cellStyle name="Normal 2 3 8 2 3" xfId="12042"/>
    <cellStyle name="Normal 2 3 8 2 3 2" xfId="33119"/>
    <cellStyle name="Normal 2 3 8 2 3 2 2" xfId="33120"/>
    <cellStyle name="Normal 2 3 8 2 3 3" xfId="33121"/>
    <cellStyle name="Normal 2 3 8 2 3 3 2" xfId="33122"/>
    <cellStyle name="Normal 2 3 8 2 3 4" xfId="33123"/>
    <cellStyle name="Normal 2 3 8 2 3_37. RESULTADO NEGOCIOS YOY" xfId="33124"/>
    <cellStyle name="Normal 2 3 8 2 4" xfId="12043"/>
    <cellStyle name="Normal 2 3 8 2 4 2" xfId="33125"/>
    <cellStyle name="Normal 2 3 8 2 4 2 2" xfId="33126"/>
    <cellStyle name="Normal 2 3 8 2 4 3" xfId="33127"/>
    <cellStyle name="Normal 2 3 8 2 4_37. RESULTADO NEGOCIOS YOY" xfId="33128"/>
    <cellStyle name="Normal 2 3 8 2 5" xfId="33129"/>
    <cellStyle name="Normal 2 3 8 2 5 2" xfId="33130"/>
    <cellStyle name="Normal 2 3 8 2 5_37. RESULTADO NEGOCIOS YOY" xfId="33131"/>
    <cellStyle name="Normal 2 3 8 2 6" xfId="33132"/>
    <cellStyle name="Normal 2 3 8 2 6 2" xfId="33133"/>
    <cellStyle name="Normal 2 3 8 2 6_37. RESULTADO NEGOCIOS YOY" xfId="33134"/>
    <cellStyle name="Normal 2 3 8 2 7" xfId="33135"/>
    <cellStyle name="Normal 2 3 8 2 7 2" xfId="33136"/>
    <cellStyle name="Normal 2 3 8 2 7_37. RESULTADO NEGOCIOS YOY" xfId="33137"/>
    <cellStyle name="Normal 2 3 8 2 8" xfId="33138"/>
    <cellStyle name="Normal 2 3 8 2_37. RESULTADO NEGOCIOS YOY" xfId="33139"/>
    <cellStyle name="Normal 2 3 8 3" xfId="12044"/>
    <cellStyle name="Normal 2 3 8 3 2" xfId="12045"/>
    <cellStyle name="Normal 2 3 8 3 2 2" xfId="33140"/>
    <cellStyle name="Normal 2 3 8 3 2 2 2" xfId="33141"/>
    <cellStyle name="Normal 2 3 8 3 2 2_37. RESULTADO NEGOCIOS YOY" xfId="33142"/>
    <cellStyle name="Normal 2 3 8 3 2 3" xfId="33143"/>
    <cellStyle name="Normal 2 3 8 3 2 3 2" xfId="33144"/>
    <cellStyle name="Normal 2 3 8 3 2 3_37. RESULTADO NEGOCIOS YOY" xfId="33145"/>
    <cellStyle name="Normal 2 3 8 3 2 4" xfId="33146"/>
    <cellStyle name="Normal 2 3 8 3 2 5" xfId="33147"/>
    <cellStyle name="Normal 2 3 8 3 2_37. RESULTADO NEGOCIOS YOY" xfId="33148"/>
    <cellStyle name="Normal 2 3 8 3 3" xfId="12046"/>
    <cellStyle name="Normal 2 3 8 3 3 2" xfId="33149"/>
    <cellStyle name="Normal 2 3 8 3 3 2 2" xfId="33150"/>
    <cellStyle name="Normal 2 3 8 3 3 3" xfId="33151"/>
    <cellStyle name="Normal 2 3 8 3 3 3 2" xfId="33152"/>
    <cellStyle name="Normal 2 3 8 3 3 4" xfId="33153"/>
    <cellStyle name="Normal 2 3 8 3 3_37. RESULTADO NEGOCIOS YOY" xfId="33154"/>
    <cellStyle name="Normal 2 3 8 3 4" xfId="12047"/>
    <cellStyle name="Normal 2 3 8 3 4 2" xfId="33155"/>
    <cellStyle name="Normal 2 3 8 3 4 2 2" xfId="33156"/>
    <cellStyle name="Normal 2 3 8 3 4 3" xfId="33157"/>
    <cellStyle name="Normal 2 3 8 3 4_37. RESULTADO NEGOCIOS YOY" xfId="33158"/>
    <cellStyle name="Normal 2 3 8 3 5" xfId="33159"/>
    <cellStyle name="Normal 2 3 8 3 5 2" xfId="33160"/>
    <cellStyle name="Normal 2 3 8 3 5_37. RESULTADO NEGOCIOS YOY" xfId="33161"/>
    <cellStyle name="Normal 2 3 8 3 6" xfId="33162"/>
    <cellStyle name="Normal 2 3 8 3 6 2" xfId="33163"/>
    <cellStyle name="Normal 2 3 8 3 6_37. RESULTADO NEGOCIOS YOY" xfId="33164"/>
    <cellStyle name="Normal 2 3 8 3 7" xfId="33165"/>
    <cellStyle name="Normal 2 3 8 3 8" xfId="33166"/>
    <cellStyle name="Normal 2 3 8 3_37. RESULTADO NEGOCIOS YOY" xfId="33167"/>
    <cellStyle name="Normal 2 3 8 4" xfId="12048"/>
    <cellStyle name="Normal 2 3 8 4 2" xfId="12049"/>
    <cellStyle name="Normal 2 3 8 4 2 2" xfId="33168"/>
    <cellStyle name="Normal 2 3 8 4 2 3" xfId="33169"/>
    <cellStyle name="Normal 2 3 8 4 2_37. RESULTADO NEGOCIOS YOY" xfId="33170"/>
    <cellStyle name="Normal 2 3 8 4 3" xfId="12050"/>
    <cellStyle name="Normal 2 3 8 4 3 2" xfId="33171"/>
    <cellStyle name="Normal 2 3 8 4 3_37. RESULTADO NEGOCIOS YOY" xfId="33172"/>
    <cellStyle name="Normal 2 3 8 4 4" xfId="12051"/>
    <cellStyle name="Normal 2 3 8 4 5" xfId="33173"/>
    <cellStyle name="Normal 2 3 8 4_37. RESULTADO NEGOCIOS YOY" xfId="33174"/>
    <cellStyle name="Normal 2 3 8 5" xfId="12052"/>
    <cellStyle name="Normal 2 3 8 5 2" xfId="12053"/>
    <cellStyle name="Normal 2 3 8 5 2 2" xfId="33175"/>
    <cellStyle name="Normal 2 3 8 5 2 3" xfId="33176"/>
    <cellStyle name="Normal 2 3 8 5 2_37. RESULTADO NEGOCIOS YOY" xfId="33177"/>
    <cellStyle name="Normal 2 3 8 5 3" xfId="12054"/>
    <cellStyle name="Normal 2 3 8 5 3 2" xfId="33178"/>
    <cellStyle name="Normal 2 3 8 5 3_37. RESULTADO NEGOCIOS YOY" xfId="33179"/>
    <cellStyle name="Normal 2 3 8 5 4" xfId="12055"/>
    <cellStyle name="Normal 2 3 8 5 5" xfId="33180"/>
    <cellStyle name="Normal 2 3 8 5_37. RESULTADO NEGOCIOS YOY" xfId="33181"/>
    <cellStyle name="Normal 2 3 8 6" xfId="12056"/>
    <cellStyle name="Normal 2 3 8 6 2" xfId="33182"/>
    <cellStyle name="Normal 2 3 8 6 2 2" xfId="33183"/>
    <cellStyle name="Normal 2 3 8 6 3" xfId="33184"/>
    <cellStyle name="Normal 2 3 8 6 4" xfId="33185"/>
    <cellStyle name="Normal 2 3 8 6_37. RESULTADO NEGOCIOS YOY" xfId="33186"/>
    <cellStyle name="Normal 2 3 8 7" xfId="12057"/>
    <cellStyle name="Normal 2 3 8 7 2" xfId="33187"/>
    <cellStyle name="Normal 2 3 8 7_37. RESULTADO NEGOCIOS YOY" xfId="33188"/>
    <cellStyle name="Normal 2 3 8 8" xfId="12058"/>
    <cellStyle name="Normal 2 3 8 8 2" xfId="33189"/>
    <cellStyle name="Normal 2 3 8 8_37. RESULTADO NEGOCIOS YOY" xfId="33190"/>
    <cellStyle name="Normal 2 3 8 9" xfId="12059"/>
    <cellStyle name="Normal 2 3 8 9 2" xfId="33191"/>
    <cellStyle name="Normal 2 3 8 9_37. RESULTADO NEGOCIOS YOY" xfId="33192"/>
    <cellStyle name="Normal 2 3 8_37. RESULTADO NEGOCIOS YOY" xfId="33193"/>
    <cellStyle name="Normal 2 3 9" xfId="12060"/>
    <cellStyle name="Normal 2 3 9 10" xfId="33194"/>
    <cellStyle name="Normal 2 3 9 2" xfId="12061"/>
    <cellStyle name="Normal 2 3 9 2 2" xfId="33195"/>
    <cellStyle name="Normal 2 3 9 2 2 2" xfId="33196"/>
    <cellStyle name="Normal 2 3 9 2 2 2 2" xfId="33197"/>
    <cellStyle name="Normal 2 3 9 2 2 2_37. RESULTADO NEGOCIOS YOY" xfId="33198"/>
    <cellStyle name="Normal 2 3 9 2 2 3" xfId="33199"/>
    <cellStyle name="Normal 2 3 9 2 2 3 2" xfId="33200"/>
    <cellStyle name="Normal 2 3 9 2 2 3_37. RESULTADO NEGOCIOS YOY" xfId="33201"/>
    <cellStyle name="Normal 2 3 9 2 2 4" xfId="33202"/>
    <cellStyle name="Normal 2 3 9 2 2_37. RESULTADO NEGOCIOS YOY" xfId="33203"/>
    <cellStyle name="Normal 2 3 9 2 3" xfId="33204"/>
    <cellStyle name="Normal 2 3 9 2 3 2" xfId="33205"/>
    <cellStyle name="Normal 2 3 9 2 3 2 2" xfId="33206"/>
    <cellStyle name="Normal 2 3 9 2 3 3" xfId="33207"/>
    <cellStyle name="Normal 2 3 9 2 3 3 2" xfId="33208"/>
    <cellStyle name="Normal 2 3 9 2 3 4" xfId="33209"/>
    <cellStyle name="Normal 2 3 9 2 3_37. RESULTADO NEGOCIOS YOY" xfId="33210"/>
    <cellStyle name="Normal 2 3 9 2 4" xfId="33211"/>
    <cellStyle name="Normal 2 3 9 2 4 2" xfId="33212"/>
    <cellStyle name="Normal 2 3 9 2 4 2 2" xfId="33213"/>
    <cellStyle name="Normal 2 3 9 2 4 3" xfId="33214"/>
    <cellStyle name="Normal 2 3 9 2 4_37. RESULTADO NEGOCIOS YOY" xfId="33215"/>
    <cellStyle name="Normal 2 3 9 2 5" xfId="33216"/>
    <cellStyle name="Normal 2 3 9 2 5 2" xfId="33217"/>
    <cellStyle name="Normal 2 3 9 2 5_37. RESULTADO NEGOCIOS YOY" xfId="33218"/>
    <cellStyle name="Normal 2 3 9 2 6" xfId="33219"/>
    <cellStyle name="Normal 2 3 9 2 6 2" xfId="33220"/>
    <cellStyle name="Normal 2 3 9 2 6_37. RESULTADO NEGOCIOS YOY" xfId="33221"/>
    <cellStyle name="Normal 2 3 9 2 7" xfId="33222"/>
    <cellStyle name="Normal 2 3 9 2 8" xfId="33223"/>
    <cellStyle name="Normal 2 3 9 2_37. RESULTADO NEGOCIOS YOY" xfId="33224"/>
    <cellStyle name="Normal 2 3 9 3" xfId="12062"/>
    <cellStyle name="Normal 2 3 9 3 2" xfId="33225"/>
    <cellStyle name="Normal 2 3 9 3 2 2" xfId="33226"/>
    <cellStyle name="Normal 2 3 9 3 2 2 2" xfId="33227"/>
    <cellStyle name="Normal 2 3 9 3 2 2_37. RESULTADO NEGOCIOS YOY" xfId="33228"/>
    <cellStyle name="Normal 2 3 9 3 2 3" xfId="33229"/>
    <cellStyle name="Normal 2 3 9 3 2 3 2" xfId="33230"/>
    <cellStyle name="Normal 2 3 9 3 2 4" xfId="33231"/>
    <cellStyle name="Normal 2 3 9 3 2_37. RESULTADO NEGOCIOS YOY" xfId="33232"/>
    <cellStyle name="Normal 2 3 9 3 3" xfId="33233"/>
    <cellStyle name="Normal 2 3 9 3 3 2" xfId="33234"/>
    <cellStyle name="Normal 2 3 9 3 3 2 2" xfId="33235"/>
    <cellStyle name="Normal 2 3 9 3 3 3" xfId="33236"/>
    <cellStyle name="Normal 2 3 9 3 3 3 2" xfId="33237"/>
    <cellStyle name="Normal 2 3 9 3 3 4" xfId="33238"/>
    <cellStyle name="Normal 2 3 9 3 3_37. RESULTADO NEGOCIOS YOY" xfId="33239"/>
    <cellStyle name="Normal 2 3 9 3 4" xfId="33240"/>
    <cellStyle name="Normal 2 3 9 3 4 2" xfId="33241"/>
    <cellStyle name="Normal 2 3 9 3 4_37. RESULTADO NEGOCIOS YOY" xfId="33242"/>
    <cellStyle name="Normal 2 3 9 3 5" xfId="33243"/>
    <cellStyle name="Normal 2 3 9 3 5 2" xfId="33244"/>
    <cellStyle name="Normal 2 3 9 3 5_37. RESULTADO NEGOCIOS YOY" xfId="33245"/>
    <cellStyle name="Normal 2 3 9 3 6" xfId="33246"/>
    <cellStyle name="Normal 2 3 9 3_37. RESULTADO NEGOCIOS YOY" xfId="33247"/>
    <cellStyle name="Normal 2 3 9 4" xfId="12063"/>
    <cellStyle name="Normal 2 3 9 4 2" xfId="33248"/>
    <cellStyle name="Normal 2 3 9 4 2 2" xfId="33249"/>
    <cellStyle name="Normal 2 3 9 4 2_37. RESULTADO NEGOCIOS YOY" xfId="33250"/>
    <cellStyle name="Normal 2 3 9 4 3" xfId="33251"/>
    <cellStyle name="Normal 2 3 9 4 3 2" xfId="33252"/>
    <cellStyle name="Normal 2 3 9 4 3_37. RESULTADO NEGOCIOS YOY" xfId="33253"/>
    <cellStyle name="Normal 2 3 9 4 4" xfId="33254"/>
    <cellStyle name="Normal 2 3 9 4_37. RESULTADO NEGOCIOS YOY" xfId="33255"/>
    <cellStyle name="Normal 2 3 9 5" xfId="33256"/>
    <cellStyle name="Normal 2 3 9 5 2" xfId="33257"/>
    <cellStyle name="Normal 2 3 9 5 2 2" xfId="33258"/>
    <cellStyle name="Normal 2 3 9 5 3" xfId="33259"/>
    <cellStyle name="Normal 2 3 9 5 3 2" xfId="33260"/>
    <cellStyle name="Normal 2 3 9 5 4" xfId="33261"/>
    <cellStyle name="Normal 2 3 9 5_37. RESULTADO NEGOCIOS YOY" xfId="33262"/>
    <cellStyle name="Normal 2 3 9 6" xfId="33263"/>
    <cellStyle name="Normal 2 3 9 6 2" xfId="33264"/>
    <cellStyle name="Normal 2 3 9 6 2 2" xfId="33265"/>
    <cellStyle name="Normal 2 3 9 6 3" xfId="33266"/>
    <cellStyle name="Normal 2 3 9 6_37. RESULTADO NEGOCIOS YOY" xfId="33267"/>
    <cellStyle name="Normal 2 3 9 7" xfId="33268"/>
    <cellStyle name="Normal 2 3 9 7 2" xfId="33269"/>
    <cellStyle name="Normal 2 3 9 7_37. RESULTADO NEGOCIOS YOY" xfId="33270"/>
    <cellStyle name="Normal 2 3 9 8" xfId="33271"/>
    <cellStyle name="Normal 2 3 9 8 2" xfId="33272"/>
    <cellStyle name="Normal 2 3 9 8_37. RESULTADO NEGOCIOS YOY" xfId="33273"/>
    <cellStyle name="Normal 2 3 9 9" xfId="33274"/>
    <cellStyle name="Normal 2 3 9_37. RESULTADO NEGOCIOS YOY" xfId="33275"/>
    <cellStyle name="Normal 2 3_37. RESULTADO NEGOCIOS YOY" xfId="33276"/>
    <cellStyle name="Normal 2 30" xfId="33277"/>
    <cellStyle name="Normal 2 4" xfId="12064"/>
    <cellStyle name="Normal 2 4 10" xfId="33278"/>
    <cellStyle name="Normal 2 4 2" xfId="12065"/>
    <cellStyle name="Normal 2 4 2 10" xfId="12066"/>
    <cellStyle name="Normal 2 4 2 10 2" xfId="12067"/>
    <cellStyle name="Normal 2 4 2 10 3" xfId="12068"/>
    <cellStyle name="Normal 2 4 2 10 4" xfId="12069"/>
    <cellStyle name="Normal 2 4 2 10_37. RESULTADO NEGOCIOS YOY" xfId="33279"/>
    <cellStyle name="Normal 2 4 2 11" xfId="12070"/>
    <cellStyle name="Normal 2 4 2 12" xfId="12071"/>
    <cellStyle name="Normal 2 4 2 12 2" xfId="33280"/>
    <cellStyle name="Normal 2 4 2 12 3" xfId="33281"/>
    <cellStyle name="Normal 2 4 2 13" xfId="12072"/>
    <cellStyle name="Normal 2 4 2 14" xfId="12073"/>
    <cellStyle name="Normal 2 4 2 15" xfId="12074"/>
    <cellStyle name="Normal 2 4 2 16" xfId="17783"/>
    <cellStyle name="Normal 2 4 2 17" xfId="17979"/>
    <cellStyle name="Normal 2 4 2 2" xfId="12075"/>
    <cellStyle name="Normal 2 4 2 2 10" xfId="12076"/>
    <cellStyle name="Normal 2 4 2 2 11" xfId="33282"/>
    <cellStyle name="Normal 2 4 2 2 12" xfId="33283"/>
    <cellStyle name="Normal 2 4 2 2 13" xfId="33284"/>
    <cellStyle name="Normal 2 4 2 2 2" xfId="12077"/>
    <cellStyle name="Normal 2 4 2 2 2 2" xfId="12078"/>
    <cellStyle name="Normal 2 4 2 2 2 2 2" xfId="33285"/>
    <cellStyle name="Normal 2 4 2 2 2 2 2 2" xfId="33286"/>
    <cellStyle name="Normal 2 4 2 2 2 2 3" xfId="33287"/>
    <cellStyle name="Normal 2 4 2 2 2 2 4" xfId="33288"/>
    <cellStyle name="Normal 2 4 2 2 2 2_37. RESULTADO NEGOCIOS YOY" xfId="33289"/>
    <cellStyle name="Normal 2 4 2 2 2 3" xfId="12079"/>
    <cellStyle name="Normal 2 4 2 2 2 3 2" xfId="33290"/>
    <cellStyle name="Normal 2 4 2 2 2 3_37. RESULTADO NEGOCIOS YOY" xfId="33291"/>
    <cellStyle name="Normal 2 4 2 2 2 4" xfId="12080"/>
    <cellStyle name="Normal 2 4 2 2 2 4 2" xfId="33292"/>
    <cellStyle name="Normal 2 4 2 2 2 5" xfId="33293"/>
    <cellStyle name="Normal 2 4 2 2 2 6" xfId="33294"/>
    <cellStyle name="Normal 2 4 2 2 2_37. RESULTADO NEGOCIOS YOY" xfId="33295"/>
    <cellStyle name="Normal 2 4 2 2 3" xfId="12081"/>
    <cellStyle name="Normal 2 4 2 2 3 2" xfId="12082"/>
    <cellStyle name="Normal 2 4 2 2 3 2 2" xfId="33296"/>
    <cellStyle name="Normal 2 4 2 2 3 2 3" xfId="33297"/>
    <cellStyle name="Normal 2 4 2 2 3 3" xfId="12083"/>
    <cellStyle name="Normal 2 4 2 2 3 3 2" xfId="33298"/>
    <cellStyle name="Normal 2 4 2 2 3 4" xfId="12084"/>
    <cellStyle name="Normal 2 4 2 2 3 5" xfId="33299"/>
    <cellStyle name="Normal 2 4 2 2 3_37. RESULTADO NEGOCIOS YOY" xfId="33300"/>
    <cellStyle name="Normal 2 4 2 2 4" xfId="12085"/>
    <cellStyle name="Normal 2 4 2 2 4 2" xfId="12086"/>
    <cellStyle name="Normal 2 4 2 2 4 2 2" xfId="33301"/>
    <cellStyle name="Normal 2 4 2 2 4 2 3" xfId="33302"/>
    <cellStyle name="Normal 2 4 2 2 4 3" xfId="12087"/>
    <cellStyle name="Normal 2 4 2 2 4 4" xfId="12088"/>
    <cellStyle name="Normal 2 4 2 2 4_37. RESULTADO NEGOCIOS YOY" xfId="33303"/>
    <cellStyle name="Normal 2 4 2 2 5" xfId="12089"/>
    <cellStyle name="Normal 2 4 2 2 5 2" xfId="12090"/>
    <cellStyle name="Normal 2 4 2 2 5 3" xfId="12091"/>
    <cellStyle name="Normal 2 4 2 2 5 4" xfId="12092"/>
    <cellStyle name="Normal 2 4 2 2 5_37. RESULTADO NEGOCIOS YOY" xfId="33304"/>
    <cellStyle name="Normal 2 4 2 2 6" xfId="12093"/>
    <cellStyle name="Normal 2 4 2 2 6 2" xfId="12094"/>
    <cellStyle name="Normal 2 4 2 2 6 3" xfId="12095"/>
    <cellStyle name="Normal 2 4 2 2 6 4" xfId="12096"/>
    <cellStyle name="Normal 2 4 2 2 6_37. RESULTADO NEGOCIOS YOY" xfId="33305"/>
    <cellStyle name="Normal 2 4 2 2 7" xfId="12097"/>
    <cellStyle name="Normal 2 4 2 2 7 2" xfId="12098"/>
    <cellStyle name="Normal 2 4 2 2 7 3" xfId="12099"/>
    <cellStyle name="Normal 2 4 2 2 7 4" xfId="12100"/>
    <cellStyle name="Normal 2 4 2 2 7_37. RESULTADO NEGOCIOS YOY" xfId="33306"/>
    <cellStyle name="Normal 2 4 2 2 8" xfId="12101"/>
    <cellStyle name="Normal 2 4 2 2 8 2" xfId="12102"/>
    <cellStyle name="Normal 2 4 2 2 8 3" xfId="12103"/>
    <cellStyle name="Normal 2 4 2 2 8 4" xfId="12104"/>
    <cellStyle name="Normal 2 4 2 2 8_37. RESULTADO NEGOCIOS YOY" xfId="33307"/>
    <cellStyle name="Normal 2 4 2 2 9" xfId="12105"/>
    <cellStyle name="Normal 2 4 2 2 9 2" xfId="12106"/>
    <cellStyle name="Normal 2 4 2 2 9 3" xfId="12107"/>
    <cellStyle name="Normal 2 4 2 2 9 4" xfId="12108"/>
    <cellStyle name="Normal 2 4 2 2 9_37. RESULTADO NEGOCIOS YOY" xfId="33308"/>
    <cellStyle name="Normal 2 4 2 2_37. RESULTADO NEGOCIOS YOY" xfId="33309"/>
    <cellStyle name="Normal 2 4 2 3" xfId="12109"/>
    <cellStyle name="Normal 2 4 2 3 2" xfId="12110"/>
    <cellStyle name="Normal 2 4 2 3 2 2" xfId="12111"/>
    <cellStyle name="Normal 2 4 2 3 2 2 2" xfId="33310"/>
    <cellStyle name="Normal 2 4 2 3 2 2 2 2" xfId="33311"/>
    <cellStyle name="Normal 2 4 2 3 2 2 3" xfId="33312"/>
    <cellStyle name="Normal 2 4 2 3 2 2 4" xfId="33313"/>
    <cellStyle name="Normal 2 4 2 3 2 2_37. RESULTADO NEGOCIOS YOY" xfId="33314"/>
    <cellStyle name="Normal 2 4 2 3 2 3" xfId="12112"/>
    <cellStyle name="Normal 2 4 2 3 2 3 2" xfId="33315"/>
    <cellStyle name="Normal 2 4 2 3 2 3_37. RESULTADO NEGOCIOS YOY" xfId="33316"/>
    <cellStyle name="Normal 2 4 2 3 2 4" xfId="12113"/>
    <cellStyle name="Normal 2 4 2 3 2 4 2" xfId="33317"/>
    <cellStyle name="Normal 2 4 2 3 2 5" xfId="33318"/>
    <cellStyle name="Normal 2 4 2 3 2 6" xfId="33319"/>
    <cellStyle name="Normal 2 4 2 3 2_37. RESULTADO NEGOCIOS YOY" xfId="33320"/>
    <cellStyle name="Normal 2 4 2 3 3" xfId="12114"/>
    <cellStyle name="Normal 2 4 2 3 3 2" xfId="12115"/>
    <cellStyle name="Normal 2 4 2 3 3 2 2" xfId="33321"/>
    <cellStyle name="Normal 2 4 2 3 3 2 3" xfId="33322"/>
    <cellStyle name="Normal 2 4 2 3 3 3" xfId="12116"/>
    <cellStyle name="Normal 2 4 2 3 3 3 2" xfId="33323"/>
    <cellStyle name="Normal 2 4 2 3 3 4" xfId="12117"/>
    <cellStyle name="Normal 2 4 2 3 3 5" xfId="33324"/>
    <cellStyle name="Normal 2 4 2 3 3_37. RESULTADO NEGOCIOS YOY" xfId="33325"/>
    <cellStyle name="Normal 2 4 2 3 4" xfId="12118"/>
    <cellStyle name="Normal 2 4 2 3 4 2" xfId="12119"/>
    <cellStyle name="Normal 2 4 2 3 4 2 2" xfId="33326"/>
    <cellStyle name="Normal 2 4 2 3 4 2 3" xfId="33327"/>
    <cellStyle name="Normal 2 4 2 3 4 3" xfId="12120"/>
    <cellStyle name="Normal 2 4 2 3 4 4" xfId="12121"/>
    <cellStyle name="Normal 2 4 2 3 4_37. RESULTADO NEGOCIOS YOY" xfId="33328"/>
    <cellStyle name="Normal 2 4 2 3 5" xfId="12122"/>
    <cellStyle name="Normal 2 4 2 3 5 2" xfId="12123"/>
    <cellStyle name="Normal 2 4 2 3 5 3" xfId="12124"/>
    <cellStyle name="Normal 2 4 2 3 5 4" xfId="12125"/>
    <cellStyle name="Normal 2 4 2 3 5_37. RESULTADO NEGOCIOS YOY" xfId="33329"/>
    <cellStyle name="Normal 2 4 2 3 6" xfId="12126"/>
    <cellStyle name="Normal 2 4 2 3 6 2" xfId="33330"/>
    <cellStyle name="Normal 2 4 2 3 6 3" xfId="33331"/>
    <cellStyle name="Normal 2 4 2 3 6_37. RESULTADO NEGOCIOS YOY" xfId="33332"/>
    <cellStyle name="Normal 2 4 2 3 7" xfId="12127"/>
    <cellStyle name="Normal 2 4 2 3 8" xfId="12128"/>
    <cellStyle name="Normal 2 4 2 3_37. RESULTADO NEGOCIOS YOY" xfId="33333"/>
    <cellStyle name="Normal 2 4 2 4" xfId="12129"/>
    <cellStyle name="Normal 2 4 2 4 2" xfId="12130"/>
    <cellStyle name="Normal 2 4 2 4 2 2" xfId="33334"/>
    <cellStyle name="Normal 2 4 2 4 2 2 2" xfId="33335"/>
    <cellStyle name="Normal 2 4 2 4 2 2_37. RESULTADO NEGOCIOS YOY" xfId="33336"/>
    <cellStyle name="Normal 2 4 2 4 2 3" xfId="33337"/>
    <cellStyle name="Normal 2 4 2 4 2 3 2" xfId="33338"/>
    <cellStyle name="Normal 2 4 2 4 2 4" xfId="33339"/>
    <cellStyle name="Normal 2 4 2 4 2 5" xfId="33340"/>
    <cellStyle name="Normal 2 4 2 4 2_37. RESULTADO NEGOCIOS YOY" xfId="33341"/>
    <cellStyle name="Normal 2 4 2 4 3" xfId="12131"/>
    <cellStyle name="Normal 2 4 2 4 3 2" xfId="33342"/>
    <cellStyle name="Normal 2 4 2 4 3 2 2" xfId="33343"/>
    <cellStyle name="Normal 2 4 2 4 3 3" xfId="33344"/>
    <cellStyle name="Normal 2 4 2 4 3_37. RESULTADO NEGOCIOS YOY" xfId="33345"/>
    <cellStyle name="Normal 2 4 2 4 4" xfId="12132"/>
    <cellStyle name="Normal 2 4 2 4 4 2" xfId="33346"/>
    <cellStyle name="Normal 2 4 2 4 5" xfId="33347"/>
    <cellStyle name="Normal 2 4 2 4 5 2" xfId="33348"/>
    <cellStyle name="Normal 2 4 2 4 6" xfId="33349"/>
    <cellStyle name="Normal 2 4 2 4 7" xfId="33350"/>
    <cellStyle name="Normal 2 4 2 4_37. RESULTADO NEGOCIOS YOY" xfId="33351"/>
    <cellStyle name="Normal 2 4 2 5" xfId="12133"/>
    <cellStyle name="Normal 2 4 2 5 2" xfId="12134"/>
    <cellStyle name="Normal 2 4 2 5 2 2" xfId="33352"/>
    <cellStyle name="Normal 2 4 2 5 2 2 2" xfId="33353"/>
    <cellStyle name="Normal 2 4 2 5 2 3" xfId="33354"/>
    <cellStyle name="Normal 2 4 2 5 2 4" xfId="33355"/>
    <cellStyle name="Normal 2 4 2 5 2_37. RESULTADO NEGOCIOS YOY" xfId="33356"/>
    <cellStyle name="Normal 2 4 2 5 3" xfId="12135"/>
    <cellStyle name="Normal 2 4 2 5 3 2" xfId="33357"/>
    <cellStyle name="Normal 2 4 2 5 3 2 2" xfId="33358"/>
    <cellStyle name="Normal 2 4 2 5 3 3" xfId="33359"/>
    <cellStyle name="Normal 2 4 2 5 4" xfId="12136"/>
    <cellStyle name="Normal 2 4 2 5 4 2" xfId="33360"/>
    <cellStyle name="Normal 2 4 2 5 5" xfId="33361"/>
    <cellStyle name="Normal 2 4 2 5 5 2" xfId="33362"/>
    <cellStyle name="Normal 2 4 2 5 6" xfId="33363"/>
    <cellStyle name="Normal 2 4 2 5 7" xfId="33364"/>
    <cellStyle name="Normal 2 4 2 5_37. RESULTADO NEGOCIOS YOY" xfId="33365"/>
    <cellStyle name="Normal 2 4 2 6" xfId="12137"/>
    <cellStyle name="Normal 2 4 2 6 2" xfId="12138"/>
    <cellStyle name="Normal 2 4 2 6 2 2" xfId="33366"/>
    <cellStyle name="Normal 2 4 2 6 2 2 2" xfId="33367"/>
    <cellStyle name="Normal 2 4 2 6 2 3" xfId="33368"/>
    <cellStyle name="Normal 2 4 2 6 2 4" xfId="33369"/>
    <cellStyle name="Normal 2 4 2 6 3" xfId="12139"/>
    <cellStyle name="Normal 2 4 2 6 3 2" xfId="33370"/>
    <cellStyle name="Normal 2 4 2 6 4" xfId="12140"/>
    <cellStyle name="Normal 2 4 2 6 4 2" xfId="33371"/>
    <cellStyle name="Normal 2 4 2 6 5" xfId="33372"/>
    <cellStyle name="Normal 2 4 2 6 6" xfId="33373"/>
    <cellStyle name="Normal 2 4 2 6_37. RESULTADO NEGOCIOS YOY" xfId="33374"/>
    <cellStyle name="Normal 2 4 2 7" xfId="12141"/>
    <cellStyle name="Normal 2 4 2 7 2" xfId="33375"/>
    <cellStyle name="Normal 2 4 2 7 2 2" xfId="33376"/>
    <cellStyle name="Normal 2 4 2 7 3" xfId="33377"/>
    <cellStyle name="Normal 2 4 2 7 4" xfId="33378"/>
    <cellStyle name="Normal 2 4 2 7_37. RESULTADO NEGOCIOS YOY" xfId="33379"/>
    <cellStyle name="Normal 2 4 2 8" xfId="12142"/>
    <cellStyle name="Normal 2 4 2 8 2" xfId="12143"/>
    <cellStyle name="Normal 2 4 2 8 3" xfId="12144"/>
    <cellStyle name="Normal 2 4 2 8 4" xfId="12145"/>
    <cellStyle name="Normal 2 4 2 8_37. RESULTADO NEGOCIOS YOY" xfId="33380"/>
    <cellStyle name="Normal 2 4 2 9" xfId="12146"/>
    <cellStyle name="Normal 2 4 2 9 2" xfId="12147"/>
    <cellStyle name="Normal 2 4 2 9 3" xfId="12148"/>
    <cellStyle name="Normal 2 4 2 9 4" xfId="12149"/>
    <cellStyle name="Normal 2 4 2 9_37. RESULTADO NEGOCIOS YOY" xfId="33381"/>
    <cellStyle name="Normal 2 4 2_37. RESULTADO NEGOCIOS YOY" xfId="33382"/>
    <cellStyle name="Normal 2 4 3" xfId="12150"/>
    <cellStyle name="Normal 2 4 3 2" xfId="12151"/>
    <cellStyle name="Normal 2 4 3 2 2" xfId="12152"/>
    <cellStyle name="Normal 2 4 3 2 3" xfId="12153"/>
    <cellStyle name="Normal 2 4 3 2 4" xfId="12154"/>
    <cellStyle name="Normal 2 4 3 2_37. RESULTADO NEGOCIOS YOY" xfId="33383"/>
    <cellStyle name="Normal 2 4 3 3" xfId="12155"/>
    <cellStyle name="Normal 2 4 3 4" xfId="12156"/>
    <cellStyle name="Normal 2 4 3 5" xfId="12157"/>
    <cellStyle name="Normal 2 4 3 6" xfId="12158"/>
    <cellStyle name="Normal 2 4 3 7" xfId="12159"/>
    <cellStyle name="Normal 2 4 3 8" xfId="17766"/>
    <cellStyle name="Normal 2 4 3_37. RESULTADO NEGOCIOS YOY" xfId="33384"/>
    <cellStyle name="Normal 2 4 4" xfId="12160"/>
    <cellStyle name="Normal 2 4 4 2" xfId="12161"/>
    <cellStyle name="Normal 2 4 4 2 2" xfId="12162"/>
    <cellStyle name="Normal 2 4 4 2 3" xfId="12163"/>
    <cellStyle name="Normal 2 4 4 2 4" xfId="12164"/>
    <cellStyle name="Normal 2 4 4 2_37. RESULTADO NEGOCIOS YOY" xfId="33385"/>
    <cellStyle name="Normal 2 4 4 3" xfId="12165"/>
    <cellStyle name="Normal 2 4 4 4" xfId="17857"/>
    <cellStyle name="Normal 2 4 4 5" xfId="18038"/>
    <cellStyle name="Normal 2 4 4_37. RESULTADO NEGOCIOS YOY" xfId="33386"/>
    <cellStyle name="Normal 2 4 5" xfId="12166"/>
    <cellStyle name="Normal 2 4 5 2" xfId="12167"/>
    <cellStyle name="Normal 2 4 5 2 2" xfId="12168"/>
    <cellStyle name="Normal 2 4 5 3" xfId="12169"/>
    <cellStyle name="Normal 2 4 5 3 2" xfId="12170"/>
    <cellStyle name="Normal 2 4 5 4" xfId="12171"/>
    <cellStyle name="Normal 2 4 5 5" xfId="17896"/>
    <cellStyle name="Normal 2 4 5 6" xfId="33387"/>
    <cellStyle name="Normal 2 4 5_37. RESULTADO NEGOCIOS YOY" xfId="33388"/>
    <cellStyle name="Normal 2 4 6" xfId="12172"/>
    <cellStyle name="Normal 2 4 6 2" xfId="12173"/>
    <cellStyle name="Normal 2 4 6 3" xfId="12174"/>
    <cellStyle name="Normal 2 4 6 4" xfId="12175"/>
    <cellStyle name="Normal 2 4 6_37. RESULTADO NEGOCIOS YOY" xfId="33389"/>
    <cellStyle name="Normal 2 4 7" xfId="12176"/>
    <cellStyle name="Normal 2 4 8" xfId="17670"/>
    <cellStyle name="Normal 2 4 9" xfId="33390"/>
    <cellStyle name="Normal 2 4_37. RESULTADO NEGOCIOS YOY" xfId="33391"/>
    <cellStyle name="Normal 2 5" xfId="12177"/>
    <cellStyle name="Normal 2 5 10" xfId="33392"/>
    <cellStyle name="Normal 2 5 10 2" xfId="33393"/>
    <cellStyle name="Normal 2 5 10 2 2" xfId="33394"/>
    <cellStyle name="Normal 2 5 10 2_37. RESULTADO NEGOCIOS YOY" xfId="33395"/>
    <cellStyle name="Normal 2 5 10 3" xfId="33396"/>
    <cellStyle name="Normal 2 5 10 3 2" xfId="33397"/>
    <cellStyle name="Normal 2 5 10 3_37. RESULTADO NEGOCIOS YOY" xfId="33398"/>
    <cellStyle name="Normal 2 5 10 4" xfId="33399"/>
    <cellStyle name="Normal 2 5 10_37. RESULTADO NEGOCIOS YOY" xfId="33400"/>
    <cellStyle name="Normal 2 5 11" xfId="33401"/>
    <cellStyle name="Normal 2 5 11 2" xfId="33402"/>
    <cellStyle name="Normal 2 5 11 2 2" xfId="33403"/>
    <cellStyle name="Normal 2 5 11 2_37. RESULTADO NEGOCIOS YOY" xfId="33404"/>
    <cellStyle name="Normal 2 5 11 3" xfId="33405"/>
    <cellStyle name="Normal 2 5 11 3 2" xfId="33406"/>
    <cellStyle name="Normal 2 5 11 3_37. RESULTADO NEGOCIOS YOY" xfId="33407"/>
    <cellStyle name="Normal 2 5 11 4" xfId="33408"/>
    <cellStyle name="Normal 2 5 11_37. RESULTADO NEGOCIOS YOY" xfId="33409"/>
    <cellStyle name="Normal 2 5 12" xfId="33410"/>
    <cellStyle name="Normal 2 5 12 2" xfId="33411"/>
    <cellStyle name="Normal 2 5 12 2 2" xfId="33412"/>
    <cellStyle name="Normal 2 5 12 2_37. RESULTADO NEGOCIOS YOY" xfId="33413"/>
    <cellStyle name="Normal 2 5 12 3" xfId="33414"/>
    <cellStyle name="Normal 2 5 12 3 2" xfId="33415"/>
    <cellStyle name="Normal 2 5 12 3_37. RESULTADO NEGOCIOS YOY" xfId="33416"/>
    <cellStyle name="Normal 2 5 12 4" xfId="33417"/>
    <cellStyle name="Normal 2 5 12_37. RESULTADO NEGOCIOS YOY" xfId="33418"/>
    <cellStyle name="Normal 2 5 13" xfId="33419"/>
    <cellStyle name="Normal 2 5 13 2" xfId="33420"/>
    <cellStyle name="Normal 2 5 13 2 2" xfId="33421"/>
    <cellStyle name="Normal 2 5 13 2_37. RESULTADO NEGOCIOS YOY" xfId="33422"/>
    <cellStyle name="Normal 2 5 13 3" xfId="33423"/>
    <cellStyle name="Normal 2 5 13_37. RESULTADO NEGOCIOS YOY" xfId="33424"/>
    <cellStyle name="Normal 2 5 14" xfId="33425"/>
    <cellStyle name="Normal 2 5 14 2" xfId="33426"/>
    <cellStyle name="Normal 2 5 14_37. RESULTADO NEGOCIOS YOY" xfId="33427"/>
    <cellStyle name="Normal 2 5 15" xfId="33428"/>
    <cellStyle name="Normal 2 5 15 2" xfId="33429"/>
    <cellStyle name="Normal 2 5 15_37. RESULTADO NEGOCIOS YOY" xfId="33430"/>
    <cellStyle name="Normal 2 5 16" xfId="33431"/>
    <cellStyle name="Normal 2 5 16 2" xfId="33432"/>
    <cellStyle name="Normal 2 5 16_37. RESULTADO NEGOCIOS YOY" xfId="33433"/>
    <cellStyle name="Normal 2 5 17" xfId="33434"/>
    <cellStyle name="Normal 2 5 17 2" xfId="33435"/>
    <cellStyle name="Normal 2 5 17_37. RESULTADO NEGOCIOS YOY" xfId="33436"/>
    <cellStyle name="Normal 2 5 18" xfId="33437"/>
    <cellStyle name="Normal 2 5 19" xfId="33438"/>
    <cellStyle name="Normal 2 5 2" xfId="12178"/>
    <cellStyle name="Normal 2 5 2 10" xfId="33439"/>
    <cellStyle name="Normal 2 5 2 10 2" xfId="33440"/>
    <cellStyle name="Normal 2 5 2 10_37. RESULTADO NEGOCIOS YOY" xfId="33441"/>
    <cellStyle name="Normal 2 5 2 11" xfId="33442"/>
    <cellStyle name="Normal 2 5 2 12" xfId="33443"/>
    <cellStyle name="Normal 2 5 2 13" xfId="33444"/>
    <cellStyle name="Normal 2 5 2 2" xfId="12179"/>
    <cellStyle name="Normal 2 5 2 2 2" xfId="12180"/>
    <cellStyle name="Normal 2 5 2 2 2 2" xfId="33445"/>
    <cellStyle name="Normal 2 5 2 2 2 3" xfId="33446"/>
    <cellStyle name="Normal 2 5 2 2 2 4" xfId="33447"/>
    <cellStyle name="Normal 2 5 2 2 3" xfId="33448"/>
    <cellStyle name="Normal 2 5 2 2 3 2" xfId="33449"/>
    <cellStyle name="Normal 2 5 2 2 3 2 2" xfId="33450"/>
    <cellStyle name="Normal 2 5 2 2 3 2 2 2" xfId="33451"/>
    <cellStyle name="Normal 2 5 2 2 3 2 2_37. RESULTADO NEGOCIOS YOY" xfId="33452"/>
    <cellStyle name="Normal 2 5 2 2 3 2 3" xfId="33453"/>
    <cellStyle name="Normal 2 5 2 2 3 2 3 2" xfId="33454"/>
    <cellStyle name="Normal 2 5 2 2 3 2 3_37. RESULTADO NEGOCIOS YOY" xfId="33455"/>
    <cellStyle name="Normal 2 5 2 2 3 2 4" xfId="33456"/>
    <cellStyle name="Normal 2 5 2 2 3 2_37. RESULTADO NEGOCIOS YOY" xfId="33457"/>
    <cellStyle name="Normal 2 5 2 2 3 3" xfId="33458"/>
    <cellStyle name="Normal 2 5 2 2 3 3 2" xfId="33459"/>
    <cellStyle name="Normal 2 5 2 2 3 3_37. RESULTADO NEGOCIOS YOY" xfId="33460"/>
    <cellStyle name="Normal 2 5 2 2 3 4" xfId="33461"/>
    <cellStyle name="Normal 2 5 2 2 3 4 2" xfId="33462"/>
    <cellStyle name="Normal 2 5 2 2 3 4_37. RESULTADO NEGOCIOS YOY" xfId="33463"/>
    <cellStyle name="Normal 2 5 2 2 3 5" xfId="33464"/>
    <cellStyle name="Normal 2 5 2 2 3_37. RESULTADO NEGOCIOS YOY" xfId="33465"/>
    <cellStyle name="Normal 2 5 2 2 4" xfId="33466"/>
    <cellStyle name="Normal 2 5 2 2 4 2" xfId="33467"/>
    <cellStyle name="Normal 2 5 2 2 4 2 2" xfId="33468"/>
    <cellStyle name="Normal 2 5 2 2 4 2_37. RESULTADO NEGOCIOS YOY" xfId="33469"/>
    <cellStyle name="Normal 2 5 2 2 4 3" xfId="33470"/>
    <cellStyle name="Normal 2 5 2 2 4 3 2" xfId="33471"/>
    <cellStyle name="Normal 2 5 2 2 4 3_37. RESULTADO NEGOCIOS YOY" xfId="33472"/>
    <cellStyle name="Normal 2 5 2 2 4 4" xfId="33473"/>
    <cellStyle name="Normal 2 5 2 2 4_37. RESULTADO NEGOCIOS YOY" xfId="33474"/>
    <cellStyle name="Normal 2 5 2 2 5" xfId="33475"/>
    <cellStyle name="Normal 2 5 2 2 5 2" xfId="33476"/>
    <cellStyle name="Normal 2 5 2 2 5_37. RESULTADO NEGOCIOS YOY" xfId="33477"/>
    <cellStyle name="Normal 2 5 2 2 6" xfId="33478"/>
    <cellStyle name="Normal 2 5 2 2 6 2" xfId="33479"/>
    <cellStyle name="Normal 2 5 2 2 6_37. RESULTADO NEGOCIOS YOY" xfId="33480"/>
    <cellStyle name="Normal 2 5 2 2 7" xfId="33481"/>
    <cellStyle name="Normal 2 5 2 2 8" xfId="33482"/>
    <cellStyle name="Normal 2 5 2 2 9" xfId="33483"/>
    <cellStyle name="Normal 2 5 2 2_37. RESULTADO NEGOCIOS YOY" xfId="33484"/>
    <cellStyle name="Normal 2 5 2 3" xfId="17895"/>
    <cellStyle name="Normal 2 5 2 3 2" xfId="33485"/>
    <cellStyle name="Normal 2 5 2 4" xfId="18114"/>
    <cellStyle name="Normal 2 5 2 4 2" xfId="33486"/>
    <cellStyle name="Normal 2 5 2 4 2 2" xfId="33487"/>
    <cellStyle name="Normal 2 5 2 4 2_37. RESULTADO NEGOCIOS YOY" xfId="33488"/>
    <cellStyle name="Normal 2 5 2 4 3" xfId="33489"/>
    <cellStyle name="Normal 2 5 2 4 3 2" xfId="33490"/>
    <cellStyle name="Normal 2 5 2 4 3_37. RESULTADO NEGOCIOS YOY" xfId="33491"/>
    <cellStyle name="Normal 2 5 2 4 4" xfId="33492"/>
    <cellStyle name="Normal 2 5 2 4_37. RESULTADO NEGOCIOS YOY" xfId="33493"/>
    <cellStyle name="Normal 2 5 2 5" xfId="33494"/>
    <cellStyle name="Normal 2 5 2 5 2" xfId="33495"/>
    <cellStyle name="Normal 2 5 2 5 2 2" xfId="33496"/>
    <cellStyle name="Normal 2 5 2 5 2_37. RESULTADO NEGOCIOS YOY" xfId="33497"/>
    <cellStyle name="Normal 2 5 2 5 3" xfId="33498"/>
    <cellStyle name="Normal 2 5 2 5 3 2" xfId="33499"/>
    <cellStyle name="Normal 2 5 2 5 3_37. RESULTADO NEGOCIOS YOY" xfId="33500"/>
    <cellStyle name="Normal 2 5 2 5 4" xfId="33501"/>
    <cellStyle name="Normal 2 5 2 5_37. RESULTADO NEGOCIOS YOY" xfId="33502"/>
    <cellStyle name="Normal 2 5 2 6" xfId="33503"/>
    <cellStyle name="Normal 2 5 2 6 2" xfId="33504"/>
    <cellStyle name="Normal 2 5 2 6 2 2" xfId="33505"/>
    <cellStyle name="Normal 2 5 2 6 2_37. RESULTADO NEGOCIOS YOY" xfId="33506"/>
    <cellStyle name="Normal 2 5 2 6 3" xfId="33507"/>
    <cellStyle name="Normal 2 5 2 6_37. RESULTADO NEGOCIOS YOY" xfId="33508"/>
    <cellStyle name="Normal 2 5 2 7" xfId="33509"/>
    <cellStyle name="Normal 2 5 2 7 2" xfId="33510"/>
    <cellStyle name="Normal 2 5 2 7 2 2" xfId="33511"/>
    <cellStyle name="Normal 2 5 2 7 2_37. RESULTADO NEGOCIOS YOY" xfId="33512"/>
    <cellStyle name="Normal 2 5 2 7 3" xfId="33513"/>
    <cellStyle name="Normal 2 5 2 7_37. RESULTADO NEGOCIOS YOY" xfId="33514"/>
    <cellStyle name="Normal 2 5 2 8" xfId="33515"/>
    <cellStyle name="Normal 2 5 2 8 2" xfId="33516"/>
    <cellStyle name="Normal 2 5 2 8 2 2" xfId="33517"/>
    <cellStyle name="Normal 2 5 2 8 2_37. RESULTADO NEGOCIOS YOY" xfId="33518"/>
    <cellStyle name="Normal 2 5 2 8 3" xfId="33519"/>
    <cellStyle name="Normal 2 5 2 8_37. RESULTADO NEGOCIOS YOY" xfId="33520"/>
    <cellStyle name="Normal 2 5 2 9" xfId="33521"/>
    <cellStyle name="Normal 2 5 2 9 2" xfId="33522"/>
    <cellStyle name="Normal 2 5 2 9 2 2" xfId="33523"/>
    <cellStyle name="Normal 2 5 2 9 2_37. RESULTADO NEGOCIOS YOY" xfId="33524"/>
    <cellStyle name="Normal 2 5 2 9 3" xfId="33525"/>
    <cellStyle name="Normal 2 5 2 9_37. RESULTADO NEGOCIOS YOY" xfId="33526"/>
    <cellStyle name="Normal 2 5 2_37. RESULTADO NEGOCIOS YOY" xfId="33527"/>
    <cellStyle name="Normal 2 5 20" xfId="33528"/>
    <cellStyle name="Normal 2 5 3" xfId="12181"/>
    <cellStyle name="Normal 2 5 3 2" xfId="12182"/>
    <cellStyle name="Normal 2 5 3 3" xfId="33529"/>
    <cellStyle name="Normal 2 5 3 3 2" xfId="33530"/>
    <cellStyle name="Normal 2 5 3 3_37. RESULTADO NEGOCIOS YOY" xfId="33531"/>
    <cellStyle name="Normal 2 5 3 4" xfId="33532"/>
    <cellStyle name="Normal 2 5 3 4 2" xfId="33533"/>
    <cellStyle name="Normal 2 5 3 4_37. RESULTADO NEGOCIOS YOY" xfId="33534"/>
    <cellStyle name="Normal 2 5 3 5" xfId="33535"/>
    <cellStyle name="Normal 2 5 3 6" xfId="33536"/>
    <cellStyle name="Normal 2 5 3 7" xfId="33537"/>
    <cellStyle name="Normal 2 5 3_37. RESULTADO NEGOCIOS YOY" xfId="33538"/>
    <cellStyle name="Normal 2 5 4" xfId="12183"/>
    <cellStyle name="Normal 2 5 4 10" xfId="12184"/>
    <cellStyle name="Normal 2 5 4 10 2" xfId="12185"/>
    <cellStyle name="Normal 2 5 4 10 3" xfId="12186"/>
    <cellStyle name="Normal 2 5 4 10 4" xfId="12187"/>
    <cellStyle name="Normal 2 5 4 10_37. RESULTADO NEGOCIOS YOY" xfId="33539"/>
    <cellStyle name="Normal 2 5 4 11" xfId="12188"/>
    <cellStyle name="Normal 2 5 4 11 2" xfId="33540"/>
    <cellStyle name="Normal 2 5 4 11 3" xfId="33541"/>
    <cellStyle name="Normal 2 5 4 11_37. RESULTADO NEGOCIOS YOY" xfId="33542"/>
    <cellStyle name="Normal 2 5 4 12" xfId="12189"/>
    <cellStyle name="Normal 2 5 4 12 2" xfId="33543"/>
    <cellStyle name="Normal 2 5 4 12 3" xfId="33544"/>
    <cellStyle name="Normal 2 5 4 12_37. RESULTADO NEGOCIOS YOY" xfId="33545"/>
    <cellStyle name="Normal 2 5 4 13" xfId="12190"/>
    <cellStyle name="Normal 2 5 4 13 2" xfId="33546"/>
    <cellStyle name="Normal 2 5 4 13_37. RESULTADO NEGOCIOS YOY" xfId="33547"/>
    <cellStyle name="Normal 2 5 4 14" xfId="33548"/>
    <cellStyle name="Normal 2 5 4 2" xfId="12191"/>
    <cellStyle name="Normal 2 5 4 2 10" xfId="12192"/>
    <cellStyle name="Normal 2 5 4 2 2" xfId="12193"/>
    <cellStyle name="Normal 2 5 4 2 2 2" xfId="12194"/>
    <cellStyle name="Normal 2 5 4 2 2 2 2" xfId="33549"/>
    <cellStyle name="Normal 2 5 4 2 2 2 2 2" xfId="33550"/>
    <cellStyle name="Normal 2 5 4 2 2 2 3" xfId="33551"/>
    <cellStyle name="Normal 2 5 4 2 2 2 4" xfId="33552"/>
    <cellStyle name="Normal 2 5 4 2 2 2_37. RESULTADO NEGOCIOS YOY" xfId="33553"/>
    <cellStyle name="Normal 2 5 4 2 2 3" xfId="12195"/>
    <cellStyle name="Normal 2 5 4 2 2 3 2" xfId="33554"/>
    <cellStyle name="Normal 2 5 4 2 2 3_37. RESULTADO NEGOCIOS YOY" xfId="33555"/>
    <cellStyle name="Normal 2 5 4 2 2 4" xfId="12196"/>
    <cellStyle name="Normal 2 5 4 2 2 4 2" xfId="33556"/>
    <cellStyle name="Normal 2 5 4 2 2 5" xfId="33557"/>
    <cellStyle name="Normal 2 5 4 2 2 6" xfId="33558"/>
    <cellStyle name="Normal 2 5 4 2 2_37. RESULTADO NEGOCIOS YOY" xfId="33559"/>
    <cellStyle name="Normal 2 5 4 2 3" xfId="12197"/>
    <cellStyle name="Normal 2 5 4 2 3 2" xfId="12198"/>
    <cellStyle name="Normal 2 5 4 2 3 2 2" xfId="33560"/>
    <cellStyle name="Normal 2 5 4 2 3 2 3" xfId="33561"/>
    <cellStyle name="Normal 2 5 4 2 3 3" xfId="12199"/>
    <cellStyle name="Normal 2 5 4 2 3 3 2" xfId="33562"/>
    <cellStyle name="Normal 2 5 4 2 3 4" xfId="12200"/>
    <cellStyle name="Normal 2 5 4 2 3 5" xfId="33563"/>
    <cellStyle name="Normal 2 5 4 2 3_37. RESULTADO NEGOCIOS YOY" xfId="33564"/>
    <cellStyle name="Normal 2 5 4 2 4" xfId="12201"/>
    <cellStyle name="Normal 2 5 4 2 4 2" xfId="12202"/>
    <cellStyle name="Normal 2 5 4 2 4 2 2" xfId="33565"/>
    <cellStyle name="Normal 2 5 4 2 4 2 3" xfId="33566"/>
    <cellStyle name="Normal 2 5 4 2 4 3" xfId="12203"/>
    <cellStyle name="Normal 2 5 4 2 4 4" xfId="12204"/>
    <cellStyle name="Normal 2 5 4 2 4_37. RESULTADO NEGOCIOS YOY" xfId="33567"/>
    <cellStyle name="Normal 2 5 4 2 5" xfId="12205"/>
    <cellStyle name="Normal 2 5 4 2 5 2" xfId="12206"/>
    <cellStyle name="Normal 2 5 4 2 5 3" xfId="12207"/>
    <cellStyle name="Normal 2 5 4 2 5 4" xfId="12208"/>
    <cellStyle name="Normal 2 5 4 2 5_37. RESULTADO NEGOCIOS YOY" xfId="33568"/>
    <cellStyle name="Normal 2 5 4 2 6" xfId="12209"/>
    <cellStyle name="Normal 2 5 4 2 6 2" xfId="12210"/>
    <cellStyle name="Normal 2 5 4 2 6 3" xfId="12211"/>
    <cellStyle name="Normal 2 5 4 2 6 4" xfId="12212"/>
    <cellStyle name="Normal 2 5 4 2 6_37. RESULTADO NEGOCIOS YOY" xfId="33569"/>
    <cellStyle name="Normal 2 5 4 2 7" xfId="12213"/>
    <cellStyle name="Normal 2 5 4 2 7 2" xfId="12214"/>
    <cellStyle name="Normal 2 5 4 2 7 3" xfId="12215"/>
    <cellStyle name="Normal 2 5 4 2 7 4" xfId="12216"/>
    <cellStyle name="Normal 2 5 4 2 7_37. RESULTADO NEGOCIOS YOY" xfId="33570"/>
    <cellStyle name="Normal 2 5 4 2 8" xfId="12217"/>
    <cellStyle name="Normal 2 5 4 2 9" xfId="12218"/>
    <cellStyle name="Normal 2 5 4 2_37. RESULTADO NEGOCIOS YOY" xfId="33571"/>
    <cellStyle name="Normal 2 5 4 3" xfId="12219"/>
    <cellStyle name="Normal 2 5 4 3 2" xfId="12220"/>
    <cellStyle name="Normal 2 5 4 3 2 2" xfId="12221"/>
    <cellStyle name="Normal 2 5 4 3 2 2 2" xfId="33572"/>
    <cellStyle name="Normal 2 5 4 3 2 2 2 2" xfId="33573"/>
    <cellStyle name="Normal 2 5 4 3 2 2 3" xfId="33574"/>
    <cellStyle name="Normal 2 5 4 3 2 2 4" xfId="33575"/>
    <cellStyle name="Normal 2 5 4 3 2 2_37. RESULTADO NEGOCIOS YOY" xfId="33576"/>
    <cellStyle name="Normal 2 5 4 3 2 3" xfId="12222"/>
    <cellStyle name="Normal 2 5 4 3 2 3 2" xfId="33577"/>
    <cellStyle name="Normal 2 5 4 3 2 3_37. RESULTADO NEGOCIOS YOY" xfId="33578"/>
    <cellStyle name="Normal 2 5 4 3 2 4" xfId="12223"/>
    <cellStyle name="Normal 2 5 4 3 2 4 2" xfId="33579"/>
    <cellStyle name="Normal 2 5 4 3 2 5" xfId="33580"/>
    <cellStyle name="Normal 2 5 4 3 2 6" xfId="33581"/>
    <cellStyle name="Normal 2 5 4 3 2_37. RESULTADO NEGOCIOS YOY" xfId="33582"/>
    <cellStyle name="Normal 2 5 4 3 3" xfId="12224"/>
    <cellStyle name="Normal 2 5 4 3 3 2" xfId="12225"/>
    <cellStyle name="Normal 2 5 4 3 3 2 2" xfId="33583"/>
    <cellStyle name="Normal 2 5 4 3 3 2 3" xfId="33584"/>
    <cellStyle name="Normal 2 5 4 3 3 3" xfId="12226"/>
    <cellStyle name="Normal 2 5 4 3 3 3 2" xfId="33585"/>
    <cellStyle name="Normal 2 5 4 3 3 4" xfId="12227"/>
    <cellStyle name="Normal 2 5 4 3 3 5" xfId="33586"/>
    <cellStyle name="Normal 2 5 4 3 3_37. RESULTADO NEGOCIOS YOY" xfId="33587"/>
    <cellStyle name="Normal 2 5 4 3 4" xfId="12228"/>
    <cellStyle name="Normal 2 5 4 3 4 2" xfId="12229"/>
    <cellStyle name="Normal 2 5 4 3 4 2 2" xfId="33588"/>
    <cellStyle name="Normal 2 5 4 3 4 2 3" xfId="33589"/>
    <cellStyle name="Normal 2 5 4 3 4 3" xfId="12230"/>
    <cellStyle name="Normal 2 5 4 3 4 4" xfId="12231"/>
    <cellStyle name="Normal 2 5 4 3 4_37. RESULTADO NEGOCIOS YOY" xfId="33590"/>
    <cellStyle name="Normal 2 5 4 3 5" xfId="12232"/>
    <cellStyle name="Normal 2 5 4 3 5 2" xfId="12233"/>
    <cellStyle name="Normal 2 5 4 3 5 3" xfId="12234"/>
    <cellStyle name="Normal 2 5 4 3 5 4" xfId="12235"/>
    <cellStyle name="Normal 2 5 4 3 5_37. RESULTADO NEGOCIOS YOY" xfId="33591"/>
    <cellStyle name="Normal 2 5 4 3 6" xfId="12236"/>
    <cellStyle name="Normal 2 5 4 3 6 2" xfId="33592"/>
    <cellStyle name="Normal 2 5 4 3 6 3" xfId="33593"/>
    <cellStyle name="Normal 2 5 4 3 6_37. RESULTADO NEGOCIOS YOY" xfId="33594"/>
    <cellStyle name="Normal 2 5 4 3 7" xfId="12237"/>
    <cellStyle name="Normal 2 5 4 3 8" xfId="12238"/>
    <cellStyle name="Normal 2 5 4 3_37. RESULTADO NEGOCIOS YOY" xfId="33595"/>
    <cellStyle name="Normal 2 5 4 4" xfId="12239"/>
    <cellStyle name="Normal 2 5 4 4 2" xfId="12240"/>
    <cellStyle name="Normal 2 5 4 4 2 2" xfId="33596"/>
    <cellStyle name="Normal 2 5 4 4 2 2 2" xfId="33597"/>
    <cellStyle name="Normal 2 5 4 4 2 2_37. RESULTADO NEGOCIOS YOY" xfId="33598"/>
    <cellStyle name="Normal 2 5 4 4 2 3" xfId="33599"/>
    <cellStyle name="Normal 2 5 4 4 2 3 2" xfId="33600"/>
    <cellStyle name="Normal 2 5 4 4 2 4" xfId="33601"/>
    <cellStyle name="Normal 2 5 4 4 2 5" xfId="33602"/>
    <cellStyle name="Normal 2 5 4 4 2_37. RESULTADO NEGOCIOS YOY" xfId="33603"/>
    <cellStyle name="Normal 2 5 4 4 3" xfId="12241"/>
    <cellStyle name="Normal 2 5 4 4 3 2" xfId="33604"/>
    <cellStyle name="Normal 2 5 4 4 3 2 2" xfId="33605"/>
    <cellStyle name="Normal 2 5 4 4 3 3" xfId="33606"/>
    <cellStyle name="Normal 2 5 4 4 3_37. RESULTADO NEGOCIOS YOY" xfId="33607"/>
    <cellStyle name="Normal 2 5 4 4 4" xfId="12242"/>
    <cellStyle name="Normal 2 5 4 4 4 2" xfId="33608"/>
    <cellStyle name="Normal 2 5 4 4 5" xfId="33609"/>
    <cellStyle name="Normal 2 5 4 4 5 2" xfId="33610"/>
    <cellStyle name="Normal 2 5 4 4 6" xfId="33611"/>
    <cellStyle name="Normal 2 5 4 4 7" xfId="33612"/>
    <cellStyle name="Normal 2 5 4 4_37. RESULTADO NEGOCIOS YOY" xfId="33613"/>
    <cellStyle name="Normal 2 5 4 5" xfId="12243"/>
    <cellStyle name="Normal 2 5 4 5 2" xfId="12244"/>
    <cellStyle name="Normal 2 5 4 5 2 2" xfId="33614"/>
    <cellStyle name="Normal 2 5 4 5 2 2 2" xfId="33615"/>
    <cellStyle name="Normal 2 5 4 5 2 3" xfId="33616"/>
    <cellStyle name="Normal 2 5 4 5 2 4" xfId="33617"/>
    <cellStyle name="Normal 2 5 4 5 2_37. RESULTADO NEGOCIOS YOY" xfId="33618"/>
    <cellStyle name="Normal 2 5 4 5 3" xfId="12245"/>
    <cellStyle name="Normal 2 5 4 5 3 2" xfId="33619"/>
    <cellStyle name="Normal 2 5 4 5 3 2 2" xfId="33620"/>
    <cellStyle name="Normal 2 5 4 5 3 3" xfId="33621"/>
    <cellStyle name="Normal 2 5 4 5 4" xfId="12246"/>
    <cellStyle name="Normal 2 5 4 5 4 2" xfId="33622"/>
    <cellStyle name="Normal 2 5 4 5 5" xfId="33623"/>
    <cellStyle name="Normal 2 5 4 5 5 2" xfId="33624"/>
    <cellStyle name="Normal 2 5 4 5 6" xfId="33625"/>
    <cellStyle name="Normal 2 5 4 5 7" xfId="33626"/>
    <cellStyle name="Normal 2 5 4 5_37. RESULTADO NEGOCIOS YOY" xfId="33627"/>
    <cellStyle name="Normal 2 5 4 6" xfId="12247"/>
    <cellStyle name="Normal 2 5 4 6 2" xfId="12248"/>
    <cellStyle name="Normal 2 5 4 6 2 2" xfId="33628"/>
    <cellStyle name="Normal 2 5 4 6 2 2 2" xfId="33629"/>
    <cellStyle name="Normal 2 5 4 6 2 3" xfId="33630"/>
    <cellStyle name="Normal 2 5 4 6 2 4" xfId="33631"/>
    <cellStyle name="Normal 2 5 4 6 3" xfId="12249"/>
    <cellStyle name="Normal 2 5 4 6 3 2" xfId="33632"/>
    <cellStyle name="Normal 2 5 4 6 4" xfId="12250"/>
    <cellStyle name="Normal 2 5 4 6 4 2" xfId="33633"/>
    <cellStyle name="Normal 2 5 4 6 5" xfId="33634"/>
    <cellStyle name="Normal 2 5 4 6 6" xfId="33635"/>
    <cellStyle name="Normal 2 5 4 6_37. RESULTADO NEGOCIOS YOY" xfId="33636"/>
    <cellStyle name="Normal 2 5 4 7" xfId="12251"/>
    <cellStyle name="Normal 2 5 4 7 2" xfId="12252"/>
    <cellStyle name="Normal 2 5 4 7 2 2" xfId="33637"/>
    <cellStyle name="Normal 2 5 4 7 2 3" xfId="33638"/>
    <cellStyle name="Normal 2 5 4 7 3" xfId="12253"/>
    <cellStyle name="Normal 2 5 4 7 4" xfId="12254"/>
    <cellStyle name="Normal 2 5 4 7_37. RESULTADO NEGOCIOS YOY" xfId="33639"/>
    <cellStyle name="Normal 2 5 4 8" xfId="12255"/>
    <cellStyle name="Normal 2 5 4 8 2" xfId="12256"/>
    <cellStyle name="Normal 2 5 4 8 3" xfId="12257"/>
    <cellStyle name="Normal 2 5 4 8 4" xfId="12258"/>
    <cellStyle name="Normal 2 5 4 8_37. RESULTADO NEGOCIOS YOY" xfId="33640"/>
    <cellStyle name="Normal 2 5 4 9" xfId="12259"/>
    <cellStyle name="Normal 2 5 4 9 2" xfId="12260"/>
    <cellStyle name="Normal 2 5 4 9 3" xfId="12261"/>
    <cellStyle name="Normal 2 5 4 9 4" xfId="12262"/>
    <cellStyle name="Normal 2 5 4 9_37. RESULTADO NEGOCIOS YOY" xfId="33641"/>
    <cellStyle name="Normal 2 5 4_37. RESULTADO NEGOCIOS YOY" xfId="33642"/>
    <cellStyle name="Normal 2 5 5" xfId="12263"/>
    <cellStyle name="Normal 2 5 5 2" xfId="12264"/>
    <cellStyle name="Normal 2 5 5 2 2" xfId="33643"/>
    <cellStyle name="Normal 2 5 5 2 2 2" xfId="33644"/>
    <cellStyle name="Normal 2 5 5 2 2_37. RESULTADO NEGOCIOS YOY" xfId="33645"/>
    <cellStyle name="Normal 2 5 5 2 3" xfId="33646"/>
    <cellStyle name="Normal 2 5 5 2 3 2" xfId="33647"/>
    <cellStyle name="Normal 2 5 5 2 3_37. RESULTADO NEGOCIOS YOY" xfId="33648"/>
    <cellStyle name="Normal 2 5 5 2 4" xfId="33649"/>
    <cellStyle name="Normal 2 5 5 2 5" xfId="33650"/>
    <cellStyle name="Normal 2 5 5 2_37. RESULTADO NEGOCIOS YOY" xfId="33651"/>
    <cellStyle name="Normal 2 5 5 3" xfId="33652"/>
    <cellStyle name="Normal 2 5 5 3 2" xfId="33653"/>
    <cellStyle name="Normal 2 5 5 3_37. RESULTADO NEGOCIOS YOY" xfId="33654"/>
    <cellStyle name="Normal 2 5 5 4" xfId="33655"/>
    <cellStyle name="Normal 2 5 5 4 2" xfId="33656"/>
    <cellStyle name="Normal 2 5 5 4_37. RESULTADO NEGOCIOS YOY" xfId="33657"/>
    <cellStyle name="Normal 2 5 5 5" xfId="33658"/>
    <cellStyle name="Normal 2 5 5 6" xfId="33659"/>
    <cellStyle name="Normal 2 5 5 7" xfId="33660"/>
    <cellStyle name="Normal 2 5 5_37. RESULTADO NEGOCIOS YOY" xfId="33661"/>
    <cellStyle name="Normal 2 5 6" xfId="12265"/>
    <cellStyle name="Normal 2 5 6 2" xfId="33662"/>
    <cellStyle name="Normal 2 5 6 2 2" xfId="33663"/>
    <cellStyle name="Normal 2 5 6 2_37. RESULTADO NEGOCIOS YOY" xfId="33664"/>
    <cellStyle name="Normal 2 5 6 3" xfId="33665"/>
    <cellStyle name="Normal 2 5 6 3 2" xfId="33666"/>
    <cellStyle name="Normal 2 5 6 3_37. RESULTADO NEGOCIOS YOY" xfId="33667"/>
    <cellStyle name="Normal 2 5 6 4" xfId="33668"/>
    <cellStyle name="Normal 2 5 6 5" xfId="33669"/>
    <cellStyle name="Normal 2 5 6_37. RESULTADO NEGOCIOS YOY" xfId="33670"/>
    <cellStyle name="Normal 2 5 7" xfId="12266"/>
    <cellStyle name="Normal 2 5 7 2" xfId="33671"/>
    <cellStyle name="Normal 2 5 7 2 2" xfId="33672"/>
    <cellStyle name="Normal 2 5 7 2_37. RESULTADO NEGOCIOS YOY" xfId="33673"/>
    <cellStyle name="Normal 2 5 7 3" xfId="33674"/>
    <cellStyle name="Normal 2 5 7 3 2" xfId="33675"/>
    <cellStyle name="Normal 2 5 7 3_37. RESULTADO NEGOCIOS YOY" xfId="33676"/>
    <cellStyle name="Normal 2 5 7 4" xfId="33677"/>
    <cellStyle name="Normal 2 5 7 5" xfId="33678"/>
    <cellStyle name="Normal 2 5 7_37. RESULTADO NEGOCIOS YOY" xfId="33679"/>
    <cellStyle name="Normal 2 5 8" xfId="17793"/>
    <cellStyle name="Normal 2 5 8 2" xfId="33680"/>
    <cellStyle name="Normal 2 5 8 2 2" xfId="33681"/>
    <cellStyle name="Normal 2 5 8 2_37. RESULTADO NEGOCIOS YOY" xfId="33682"/>
    <cellStyle name="Normal 2 5 8 3" xfId="33683"/>
    <cellStyle name="Normal 2 5 8 3 2" xfId="33684"/>
    <cellStyle name="Normal 2 5 8 3_37. RESULTADO NEGOCIOS YOY" xfId="33685"/>
    <cellStyle name="Normal 2 5 8 4" xfId="33686"/>
    <cellStyle name="Normal 2 5 8_37. RESULTADO NEGOCIOS YOY" xfId="33687"/>
    <cellStyle name="Normal 2 5 9" xfId="33688"/>
    <cellStyle name="Normal 2 5 9 2" xfId="33689"/>
    <cellStyle name="Normal 2 5 9 2 2" xfId="33690"/>
    <cellStyle name="Normal 2 5 9 2_37. RESULTADO NEGOCIOS YOY" xfId="33691"/>
    <cellStyle name="Normal 2 5 9 3" xfId="33692"/>
    <cellStyle name="Normal 2 5 9 3 2" xfId="33693"/>
    <cellStyle name="Normal 2 5 9 3_37. RESULTADO NEGOCIOS YOY" xfId="33694"/>
    <cellStyle name="Normal 2 5 9 4" xfId="33695"/>
    <cellStyle name="Normal 2 5 9_37. RESULTADO NEGOCIOS YOY" xfId="33696"/>
    <cellStyle name="Normal 2 5_37. RESULTADO NEGOCIOS YOY" xfId="33697"/>
    <cellStyle name="Normal 2 6" xfId="12267"/>
    <cellStyle name="Normal 2 6 10" xfId="12268"/>
    <cellStyle name="Normal 2 6 11" xfId="17748"/>
    <cellStyle name="Normal 2 6 2" xfId="12269"/>
    <cellStyle name="Normal 2 6 2 2" xfId="12270"/>
    <cellStyle name="Normal 2 6 2 2 10" xfId="33698"/>
    <cellStyle name="Normal 2 6 2 2 11" xfId="33699"/>
    <cellStyle name="Normal 2 6 2 2 2" xfId="12271"/>
    <cellStyle name="Normal 2 6 2 2 2 2" xfId="33700"/>
    <cellStyle name="Normal 2 6 2 2 2 2 2" xfId="33701"/>
    <cellStyle name="Normal 2 6 2 2 2 2 2 2" xfId="33702"/>
    <cellStyle name="Normal 2 6 2 2 2 2 2_37. RESULTADO NEGOCIOS YOY" xfId="33703"/>
    <cellStyle name="Normal 2 6 2 2 2 2 3" xfId="33704"/>
    <cellStyle name="Normal 2 6 2 2 2 2 3 2" xfId="33705"/>
    <cellStyle name="Normal 2 6 2 2 2 2 3_37. RESULTADO NEGOCIOS YOY" xfId="33706"/>
    <cellStyle name="Normal 2 6 2 2 2 2 4" xfId="33707"/>
    <cellStyle name="Normal 2 6 2 2 2 2_37. RESULTADO NEGOCIOS YOY" xfId="33708"/>
    <cellStyle name="Normal 2 6 2 2 2 3" xfId="33709"/>
    <cellStyle name="Normal 2 6 2 2 2 3 2" xfId="33710"/>
    <cellStyle name="Normal 2 6 2 2 2 3 2 2" xfId="33711"/>
    <cellStyle name="Normal 2 6 2 2 2 3 3" xfId="33712"/>
    <cellStyle name="Normal 2 6 2 2 2 3 3 2" xfId="33713"/>
    <cellStyle name="Normal 2 6 2 2 2 3 4" xfId="33714"/>
    <cellStyle name="Normal 2 6 2 2 2 3_37. RESULTADO NEGOCIOS YOY" xfId="33715"/>
    <cellStyle name="Normal 2 6 2 2 2 4" xfId="33716"/>
    <cellStyle name="Normal 2 6 2 2 2 4 2" xfId="33717"/>
    <cellStyle name="Normal 2 6 2 2 2 4_37. RESULTADO NEGOCIOS YOY" xfId="33718"/>
    <cellStyle name="Normal 2 6 2 2 2 5" xfId="33719"/>
    <cellStyle name="Normal 2 6 2 2 2 5 2" xfId="33720"/>
    <cellStyle name="Normal 2 6 2 2 2 5_37. RESULTADO NEGOCIOS YOY" xfId="33721"/>
    <cellStyle name="Normal 2 6 2 2 2 6" xfId="33722"/>
    <cellStyle name="Normal 2 6 2 2 2 6 2" xfId="33723"/>
    <cellStyle name="Normal 2 6 2 2 2 6_37. RESULTADO NEGOCIOS YOY" xfId="33724"/>
    <cellStyle name="Normal 2 6 2 2 2 7" xfId="33725"/>
    <cellStyle name="Normal 2 6 2 2 2_37. RESULTADO NEGOCIOS YOY" xfId="33726"/>
    <cellStyle name="Normal 2 6 2 2 3" xfId="33727"/>
    <cellStyle name="Normal 2 6 2 2 3 2" xfId="33728"/>
    <cellStyle name="Normal 2 6 2 2 3 2 2" xfId="33729"/>
    <cellStyle name="Normal 2 6 2 2 3 2_37. RESULTADO NEGOCIOS YOY" xfId="33730"/>
    <cellStyle name="Normal 2 6 2 2 3 3" xfId="33731"/>
    <cellStyle name="Normal 2 6 2 2 3 3 2" xfId="33732"/>
    <cellStyle name="Normal 2 6 2 2 3 3_37. RESULTADO NEGOCIOS YOY" xfId="33733"/>
    <cellStyle name="Normal 2 6 2 2 3 4" xfId="33734"/>
    <cellStyle name="Normal 2 6 2 2 3_37. RESULTADO NEGOCIOS YOY" xfId="33735"/>
    <cellStyle name="Normal 2 6 2 2 4" xfId="33736"/>
    <cellStyle name="Normal 2 6 2 2 4 2" xfId="33737"/>
    <cellStyle name="Normal 2 6 2 2 4 2 2" xfId="33738"/>
    <cellStyle name="Normal 2 6 2 2 4 3" xfId="33739"/>
    <cellStyle name="Normal 2 6 2 2 4 3 2" xfId="33740"/>
    <cellStyle name="Normal 2 6 2 2 4 4" xfId="33741"/>
    <cellStyle name="Normal 2 6 2 2 4_37. RESULTADO NEGOCIOS YOY" xfId="33742"/>
    <cellStyle name="Normal 2 6 2 2 5" xfId="33743"/>
    <cellStyle name="Normal 2 6 2 2 5 2" xfId="33744"/>
    <cellStyle name="Normal 2 6 2 2 5_37. RESULTADO NEGOCIOS YOY" xfId="33745"/>
    <cellStyle name="Normal 2 6 2 2 6" xfId="33746"/>
    <cellStyle name="Normal 2 6 2 2 6 2" xfId="33747"/>
    <cellStyle name="Normal 2 6 2 2 6_37. RESULTADO NEGOCIOS YOY" xfId="33748"/>
    <cellStyle name="Normal 2 6 2 2 7" xfId="33749"/>
    <cellStyle name="Normal 2 6 2 2 7 2" xfId="33750"/>
    <cellStyle name="Normal 2 6 2 2 7_37. RESULTADO NEGOCIOS YOY" xfId="33751"/>
    <cellStyle name="Normal 2 6 2 2 8" xfId="33752"/>
    <cellStyle name="Normal 2 6 2 2 8 2" xfId="33753"/>
    <cellStyle name="Normal 2 6 2 2 8_37. RESULTADO NEGOCIOS YOY" xfId="33754"/>
    <cellStyle name="Normal 2 6 2 2 9" xfId="33755"/>
    <cellStyle name="Normal 2 6 2 2_37. RESULTADO NEGOCIOS YOY" xfId="33756"/>
    <cellStyle name="Normal 2 6 2 3" xfId="12272"/>
    <cellStyle name="Normal 2 6 2 3 2" xfId="12273"/>
    <cellStyle name="Normal 2 6 2 3 2 2" xfId="33757"/>
    <cellStyle name="Normal 2 6 2 3 2 2 2" xfId="33758"/>
    <cellStyle name="Normal 2 6 2 3 2 3" xfId="33759"/>
    <cellStyle name="Normal 2 6 2 3 2 3 2" xfId="33760"/>
    <cellStyle name="Normal 2 6 2 3 2 4" xfId="33761"/>
    <cellStyle name="Normal 2 6 2 3 2 5" xfId="33762"/>
    <cellStyle name="Normal 2 6 2 3 2_37. RESULTADO NEGOCIOS YOY" xfId="33763"/>
    <cellStyle name="Normal 2 6 2 3 3" xfId="12274"/>
    <cellStyle name="Normal 2 6 2 3 3 2" xfId="33764"/>
    <cellStyle name="Normal 2 6 2 3 3 2 2" xfId="33765"/>
    <cellStyle name="Normal 2 6 2 3 3 3" xfId="33766"/>
    <cellStyle name="Normal 2 6 2 3 3 3 2" xfId="33767"/>
    <cellStyle name="Normal 2 6 2 3 3 4" xfId="33768"/>
    <cellStyle name="Normal 2 6 2 3 3_37. RESULTADO NEGOCIOS YOY" xfId="33769"/>
    <cellStyle name="Normal 2 6 2 3 4" xfId="12275"/>
    <cellStyle name="Normal 2 6 2 3 4 2" xfId="33770"/>
    <cellStyle name="Normal 2 6 2 3 4_37. RESULTADO NEGOCIOS YOY" xfId="33771"/>
    <cellStyle name="Normal 2 6 2 3 5" xfId="33772"/>
    <cellStyle name="Normal 2 6 2 3 5 2" xfId="33773"/>
    <cellStyle name="Normal 2 6 2 3 5_37. RESULTADO NEGOCIOS YOY" xfId="33774"/>
    <cellStyle name="Normal 2 6 2 3 6" xfId="33775"/>
    <cellStyle name="Normal 2 6 2 3 6 2" xfId="33776"/>
    <cellStyle name="Normal 2 6 2 3 6_37. RESULTADO NEGOCIOS YOY" xfId="33777"/>
    <cellStyle name="Normal 2 6 2 3 7" xfId="33778"/>
    <cellStyle name="Normal 2 6 2 3 7 2" xfId="33779"/>
    <cellStyle name="Normal 2 6 2 3 7_37. RESULTADO NEGOCIOS YOY" xfId="33780"/>
    <cellStyle name="Normal 2 6 2 3 8" xfId="33781"/>
    <cellStyle name="Normal 2 6 2 3 8 2" xfId="33782"/>
    <cellStyle name="Normal 2 6 2 3 8_37. RESULTADO NEGOCIOS YOY" xfId="33783"/>
    <cellStyle name="Normal 2 6 2 3 9" xfId="33784"/>
    <cellStyle name="Normal 2 6 2 3_37. RESULTADO NEGOCIOS YOY" xfId="33785"/>
    <cellStyle name="Normal 2 6 2 4" xfId="12276"/>
    <cellStyle name="Normal 2 6 2 5" xfId="33786"/>
    <cellStyle name="Normal 2 6 2 6" xfId="33787"/>
    <cellStyle name="Normal 2 6 2_37. RESULTADO NEGOCIOS YOY" xfId="33788"/>
    <cellStyle name="Normal 2 6 3" xfId="12277"/>
    <cellStyle name="Normal 2 6 3 10" xfId="12278"/>
    <cellStyle name="Normal 2 6 3 10 2" xfId="12279"/>
    <cellStyle name="Normal 2 6 3 10 3" xfId="12280"/>
    <cellStyle name="Normal 2 6 3 10 4" xfId="12281"/>
    <cellStyle name="Normal 2 6 3 10_37. RESULTADO NEGOCIOS YOY" xfId="33789"/>
    <cellStyle name="Normal 2 6 3 11" xfId="12282"/>
    <cellStyle name="Normal 2 6 3 11 2" xfId="33790"/>
    <cellStyle name="Normal 2 6 3 11 3" xfId="33791"/>
    <cellStyle name="Normal 2 6 3 11 4" xfId="33792"/>
    <cellStyle name="Normal 2 6 3 11_37. RESULTADO NEGOCIOS YOY" xfId="33793"/>
    <cellStyle name="Normal 2 6 3 12" xfId="12283"/>
    <cellStyle name="Normal 2 6 3 13" xfId="12284"/>
    <cellStyle name="Normal 2 6 3 14" xfId="33794"/>
    <cellStyle name="Normal 2 6 3 2" xfId="12285"/>
    <cellStyle name="Normal 2 6 3 2 10" xfId="12286"/>
    <cellStyle name="Normal 2 6 3 2 2" xfId="12287"/>
    <cellStyle name="Normal 2 6 3 2 2 2" xfId="12288"/>
    <cellStyle name="Normal 2 6 3 2 2 2 2" xfId="33795"/>
    <cellStyle name="Normal 2 6 3 2 2 2 2 2" xfId="33796"/>
    <cellStyle name="Normal 2 6 3 2 2 2 3" xfId="33797"/>
    <cellStyle name="Normal 2 6 3 2 2 2 4" xfId="33798"/>
    <cellStyle name="Normal 2 6 3 2 2 2_37. RESULTADO NEGOCIOS YOY" xfId="33799"/>
    <cellStyle name="Normal 2 6 3 2 2 3" xfId="12289"/>
    <cellStyle name="Normal 2 6 3 2 2 3 2" xfId="33800"/>
    <cellStyle name="Normal 2 6 3 2 2 3_37. RESULTADO NEGOCIOS YOY" xfId="33801"/>
    <cellStyle name="Normal 2 6 3 2 2 4" xfId="12290"/>
    <cellStyle name="Normal 2 6 3 2 2 4 2" xfId="33802"/>
    <cellStyle name="Normal 2 6 3 2 2 5" xfId="33803"/>
    <cellStyle name="Normal 2 6 3 2 2 6" xfId="33804"/>
    <cellStyle name="Normal 2 6 3 2 2_37. RESULTADO NEGOCIOS YOY" xfId="33805"/>
    <cellStyle name="Normal 2 6 3 2 3" xfId="12291"/>
    <cellStyle name="Normal 2 6 3 2 3 2" xfId="12292"/>
    <cellStyle name="Normal 2 6 3 2 3 2 2" xfId="33806"/>
    <cellStyle name="Normal 2 6 3 2 3 2 3" xfId="33807"/>
    <cellStyle name="Normal 2 6 3 2 3 2_37. RESULTADO NEGOCIOS YOY" xfId="33808"/>
    <cellStyle name="Normal 2 6 3 2 3 3" xfId="12293"/>
    <cellStyle name="Normal 2 6 3 2 3 3 2" xfId="33809"/>
    <cellStyle name="Normal 2 6 3 2 3 4" xfId="12294"/>
    <cellStyle name="Normal 2 6 3 2 3 5" xfId="33810"/>
    <cellStyle name="Normal 2 6 3 2 3_37. RESULTADO NEGOCIOS YOY" xfId="33811"/>
    <cellStyle name="Normal 2 6 3 2 4" xfId="12295"/>
    <cellStyle name="Normal 2 6 3 2 4 2" xfId="12296"/>
    <cellStyle name="Normal 2 6 3 2 4 2 2" xfId="33812"/>
    <cellStyle name="Normal 2 6 3 2 4 2 3" xfId="33813"/>
    <cellStyle name="Normal 2 6 3 2 4 3" xfId="12297"/>
    <cellStyle name="Normal 2 6 3 2 4 3 2" xfId="33814"/>
    <cellStyle name="Normal 2 6 3 2 4 4" xfId="12298"/>
    <cellStyle name="Normal 2 6 3 2 4 5" xfId="33815"/>
    <cellStyle name="Normal 2 6 3 2 4_37. RESULTADO NEGOCIOS YOY" xfId="33816"/>
    <cellStyle name="Normal 2 6 3 2 5" xfId="12299"/>
    <cellStyle name="Normal 2 6 3 2 5 2" xfId="12300"/>
    <cellStyle name="Normal 2 6 3 2 5 2 2" xfId="33817"/>
    <cellStyle name="Normal 2 6 3 2 5 2 3" xfId="33818"/>
    <cellStyle name="Normal 2 6 3 2 5 3" xfId="12301"/>
    <cellStyle name="Normal 2 6 3 2 5 4" xfId="12302"/>
    <cellStyle name="Normal 2 6 3 2 5_37. RESULTADO NEGOCIOS YOY" xfId="33819"/>
    <cellStyle name="Normal 2 6 3 2 6" xfId="12303"/>
    <cellStyle name="Normal 2 6 3 2 6 2" xfId="12304"/>
    <cellStyle name="Normal 2 6 3 2 6 3" xfId="12305"/>
    <cellStyle name="Normal 2 6 3 2 6 4" xfId="12306"/>
    <cellStyle name="Normal 2 6 3 2 6_37. RESULTADO NEGOCIOS YOY" xfId="33820"/>
    <cellStyle name="Normal 2 6 3 2 7" xfId="12307"/>
    <cellStyle name="Normal 2 6 3 2 7 2" xfId="12308"/>
    <cellStyle name="Normal 2 6 3 2 7 3" xfId="12309"/>
    <cellStyle name="Normal 2 6 3 2 7 4" xfId="12310"/>
    <cellStyle name="Normal 2 6 3 2 7_37. RESULTADO NEGOCIOS YOY" xfId="33821"/>
    <cellStyle name="Normal 2 6 3 2 8" xfId="12311"/>
    <cellStyle name="Normal 2 6 3 2 8 2" xfId="33822"/>
    <cellStyle name="Normal 2 6 3 2 8_37. RESULTADO NEGOCIOS YOY" xfId="33823"/>
    <cellStyle name="Normal 2 6 3 2 9" xfId="12312"/>
    <cellStyle name="Normal 2 6 3 2 9 2" xfId="33824"/>
    <cellStyle name="Normal 2 6 3 2 9_37. RESULTADO NEGOCIOS YOY" xfId="33825"/>
    <cellStyle name="Normal 2 6 3 2_37. RESULTADO NEGOCIOS YOY" xfId="33826"/>
    <cellStyle name="Normal 2 6 3 3" xfId="12313"/>
    <cellStyle name="Normal 2 6 3 3 2" xfId="12314"/>
    <cellStyle name="Normal 2 6 3 3 2 2" xfId="12315"/>
    <cellStyle name="Normal 2 6 3 3 2 2 2" xfId="33827"/>
    <cellStyle name="Normal 2 6 3 3 2 2 2 2" xfId="33828"/>
    <cellStyle name="Normal 2 6 3 3 2 2 3" xfId="33829"/>
    <cellStyle name="Normal 2 6 3 3 2 2 4" xfId="33830"/>
    <cellStyle name="Normal 2 6 3 3 2 2_37. RESULTADO NEGOCIOS YOY" xfId="33831"/>
    <cellStyle name="Normal 2 6 3 3 2 3" xfId="12316"/>
    <cellStyle name="Normal 2 6 3 3 2 3 2" xfId="33832"/>
    <cellStyle name="Normal 2 6 3 3 2 3_37. RESULTADO NEGOCIOS YOY" xfId="33833"/>
    <cellStyle name="Normal 2 6 3 3 2 4" xfId="12317"/>
    <cellStyle name="Normal 2 6 3 3 2 4 2" xfId="33834"/>
    <cellStyle name="Normal 2 6 3 3 2 5" xfId="33835"/>
    <cellStyle name="Normal 2 6 3 3 2 6" xfId="33836"/>
    <cellStyle name="Normal 2 6 3 3 2_37. RESULTADO NEGOCIOS YOY" xfId="33837"/>
    <cellStyle name="Normal 2 6 3 3 3" xfId="12318"/>
    <cellStyle name="Normal 2 6 3 3 3 2" xfId="12319"/>
    <cellStyle name="Normal 2 6 3 3 3 2 2" xfId="33838"/>
    <cellStyle name="Normal 2 6 3 3 3 2 3" xfId="33839"/>
    <cellStyle name="Normal 2 6 3 3 3 3" xfId="12320"/>
    <cellStyle name="Normal 2 6 3 3 3 3 2" xfId="33840"/>
    <cellStyle name="Normal 2 6 3 3 3 4" xfId="12321"/>
    <cellStyle name="Normal 2 6 3 3 3 5" xfId="33841"/>
    <cellStyle name="Normal 2 6 3 3 3_37. RESULTADO NEGOCIOS YOY" xfId="33842"/>
    <cellStyle name="Normal 2 6 3 3 4" xfId="12322"/>
    <cellStyle name="Normal 2 6 3 3 4 2" xfId="12323"/>
    <cellStyle name="Normal 2 6 3 3 4 2 2" xfId="33843"/>
    <cellStyle name="Normal 2 6 3 3 4 2 3" xfId="33844"/>
    <cellStyle name="Normal 2 6 3 3 4 3" xfId="12324"/>
    <cellStyle name="Normal 2 6 3 3 4 4" xfId="12325"/>
    <cellStyle name="Normal 2 6 3 3 4_37. RESULTADO NEGOCIOS YOY" xfId="33845"/>
    <cellStyle name="Normal 2 6 3 3 5" xfId="12326"/>
    <cellStyle name="Normal 2 6 3 3 5 2" xfId="12327"/>
    <cellStyle name="Normal 2 6 3 3 5 3" xfId="12328"/>
    <cellStyle name="Normal 2 6 3 3 5 4" xfId="12329"/>
    <cellStyle name="Normal 2 6 3 3 5_37. RESULTADO NEGOCIOS YOY" xfId="33846"/>
    <cellStyle name="Normal 2 6 3 3 6" xfId="12330"/>
    <cellStyle name="Normal 2 6 3 3 6 2" xfId="33847"/>
    <cellStyle name="Normal 2 6 3 3 6 3" xfId="33848"/>
    <cellStyle name="Normal 2 6 3 3 6_37. RESULTADO NEGOCIOS YOY" xfId="33849"/>
    <cellStyle name="Normal 2 6 3 3 7" xfId="12331"/>
    <cellStyle name="Normal 2 6 3 3 7 2" xfId="33850"/>
    <cellStyle name="Normal 2 6 3 3 7_37. RESULTADO NEGOCIOS YOY" xfId="33851"/>
    <cellStyle name="Normal 2 6 3 3 8" xfId="12332"/>
    <cellStyle name="Normal 2 6 3 3_37. RESULTADO NEGOCIOS YOY" xfId="33852"/>
    <cellStyle name="Normal 2 6 3 4" xfId="12333"/>
    <cellStyle name="Normal 2 6 3 4 2" xfId="12334"/>
    <cellStyle name="Normal 2 6 3 4 2 2" xfId="33853"/>
    <cellStyle name="Normal 2 6 3 4 2 2 2" xfId="33854"/>
    <cellStyle name="Normal 2 6 3 4 2 2 2 2" xfId="33855"/>
    <cellStyle name="Normal 2 6 3 4 2 2 3" xfId="33856"/>
    <cellStyle name="Normal 2 6 3 4 2 2_37. RESULTADO NEGOCIOS YOY" xfId="33857"/>
    <cellStyle name="Normal 2 6 3 4 2 3" xfId="33858"/>
    <cellStyle name="Normal 2 6 3 4 2 3 2" xfId="33859"/>
    <cellStyle name="Normal 2 6 3 4 2 4" xfId="33860"/>
    <cellStyle name="Normal 2 6 3 4 2 4 2" xfId="33861"/>
    <cellStyle name="Normal 2 6 3 4 2 5" xfId="33862"/>
    <cellStyle name="Normal 2 6 3 4 2 6" xfId="33863"/>
    <cellStyle name="Normal 2 6 3 4 2_37. RESULTADO NEGOCIOS YOY" xfId="33864"/>
    <cellStyle name="Normal 2 6 3 4 3" xfId="12335"/>
    <cellStyle name="Normal 2 6 3 4 3 2" xfId="33865"/>
    <cellStyle name="Normal 2 6 3 4 3 2 2" xfId="33866"/>
    <cellStyle name="Normal 2 6 3 4 3 3" xfId="33867"/>
    <cellStyle name="Normal 2 6 3 4 3 3 2" xfId="33868"/>
    <cellStyle name="Normal 2 6 3 4 3 4" xfId="33869"/>
    <cellStyle name="Normal 2 6 3 4 3_37. RESULTADO NEGOCIOS YOY" xfId="33870"/>
    <cellStyle name="Normal 2 6 3 4 4" xfId="12336"/>
    <cellStyle name="Normal 2 6 3 4 4 2" xfId="33871"/>
    <cellStyle name="Normal 2 6 3 4 4 2 2" xfId="33872"/>
    <cellStyle name="Normal 2 6 3 4 4 3" xfId="33873"/>
    <cellStyle name="Normal 2 6 3 4 4_37. RESULTADO NEGOCIOS YOY" xfId="33874"/>
    <cellStyle name="Normal 2 6 3 4 5" xfId="33875"/>
    <cellStyle name="Normal 2 6 3 4 5 2" xfId="33876"/>
    <cellStyle name="Normal 2 6 3 4 5_37. RESULTADO NEGOCIOS YOY" xfId="33877"/>
    <cellStyle name="Normal 2 6 3 4 6" xfId="33878"/>
    <cellStyle name="Normal 2 6 3 4 6 2" xfId="33879"/>
    <cellStyle name="Normal 2 6 3 4 6_37. RESULTADO NEGOCIOS YOY" xfId="33880"/>
    <cellStyle name="Normal 2 6 3 4 7" xfId="33881"/>
    <cellStyle name="Normal 2 6 3 4 8" xfId="33882"/>
    <cellStyle name="Normal 2 6 3 4_37. RESULTADO NEGOCIOS YOY" xfId="33883"/>
    <cellStyle name="Normal 2 6 3 5" xfId="12337"/>
    <cellStyle name="Normal 2 6 3 5 2" xfId="12338"/>
    <cellStyle name="Normal 2 6 3 5 2 2" xfId="33884"/>
    <cellStyle name="Normal 2 6 3 5 2 3" xfId="33885"/>
    <cellStyle name="Normal 2 6 3 5 2 3 2" xfId="33886"/>
    <cellStyle name="Normal 2 6 3 5 2 4" xfId="33887"/>
    <cellStyle name="Normal 2 6 3 5 2 5" xfId="33888"/>
    <cellStyle name="Normal 2 6 3 5 2_37. RESULTADO NEGOCIOS YOY" xfId="33889"/>
    <cellStyle name="Normal 2 6 3 5 3" xfId="12339"/>
    <cellStyle name="Normal 2 6 3 5 3 2" xfId="33890"/>
    <cellStyle name="Normal 2 6 3 5 3 2 2" xfId="33891"/>
    <cellStyle name="Normal 2 6 3 5 3 3" xfId="33892"/>
    <cellStyle name="Normal 2 6 3 5 3_37. RESULTADO NEGOCIOS YOY" xfId="33893"/>
    <cellStyle name="Normal 2 6 3 5 4" xfId="12340"/>
    <cellStyle name="Normal 2 6 3 5 4 2" xfId="33894"/>
    <cellStyle name="Normal 2 6 3 5 5" xfId="33895"/>
    <cellStyle name="Normal 2 6 3 5 5 2" xfId="33896"/>
    <cellStyle name="Normal 2 6 3 5 6" xfId="33897"/>
    <cellStyle name="Normal 2 6 3 5 7" xfId="33898"/>
    <cellStyle name="Normal 2 6 3 5_37. RESULTADO NEGOCIOS YOY" xfId="33899"/>
    <cellStyle name="Normal 2 6 3 6" xfId="12341"/>
    <cellStyle name="Normal 2 6 3 6 2" xfId="12342"/>
    <cellStyle name="Normal 2 6 3 6 2 2" xfId="33900"/>
    <cellStyle name="Normal 2 6 3 6 2 2 2" xfId="33901"/>
    <cellStyle name="Normal 2 6 3 6 2 3" xfId="33902"/>
    <cellStyle name="Normal 2 6 3 6 2 4" xfId="33903"/>
    <cellStyle name="Normal 2 6 3 6 2_37. RESULTADO NEGOCIOS YOY" xfId="33904"/>
    <cellStyle name="Normal 2 6 3 6 3" xfId="12343"/>
    <cellStyle name="Normal 2 6 3 6 3 2" xfId="33905"/>
    <cellStyle name="Normal 2 6 3 6 4" xfId="12344"/>
    <cellStyle name="Normal 2 6 3 6 4 2" xfId="33906"/>
    <cellStyle name="Normal 2 6 3 6 5" xfId="33907"/>
    <cellStyle name="Normal 2 6 3 6 6" xfId="33908"/>
    <cellStyle name="Normal 2 6 3 6_37. RESULTADO NEGOCIOS YOY" xfId="33909"/>
    <cellStyle name="Normal 2 6 3 7" xfId="12345"/>
    <cellStyle name="Normal 2 6 3 7 2" xfId="12346"/>
    <cellStyle name="Normal 2 6 3 7 2 2" xfId="33910"/>
    <cellStyle name="Normal 2 6 3 7 2 3" xfId="33911"/>
    <cellStyle name="Normal 2 6 3 7 2_37. RESULTADO NEGOCIOS YOY" xfId="33912"/>
    <cellStyle name="Normal 2 6 3 7 3" xfId="12347"/>
    <cellStyle name="Normal 2 6 3 7 3 2" xfId="33913"/>
    <cellStyle name="Normal 2 6 3 7 4" xfId="12348"/>
    <cellStyle name="Normal 2 6 3 7 5" xfId="33914"/>
    <cellStyle name="Normal 2 6 3 7_37. RESULTADO NEGOCIOS YOY" xfId="33915"/>
    <cellStyle name="Normal 2 6 3 8" xfId="12349"/>
    <cellStyle name="Normal 2 6 3 8 2" xfId="12350"/>
    <cellStyle name="Normal 2 6 3 8 2 2" xfId="33916"/>
    <cellStyle name="Normal 2 6 3 8 2 3" xfId="33917"/>
    <cellStyle name="Normal 2 6 3 8 3" xfId="12351"/>
    <cellStyle name="Normal 2 6 3 8 3 2" xfId="33918"/>
    <cellStyle name="Normal 2 6 3 8 4" xfId="12352"/>
    <cellStyle name="Normal 2 6 3 8 5" xfId="33919"/>
    <cellStyle name="Normal 2 6 3 8_37. RESULTADO NEGOCIOS YOY" xfId="33920"/>
    <cellStyle name="Normal 2 6 3 9" xfId="12353"/>
    <cellStyle name="Normal 2 6 3 9 2" xfId="12354"/>
    <cellStyle name="Normal 2 6 3 9 2 2" xfId="33921"/>
    <cellStyle name="Normal 2 6 3 9 2 3" xfId="33922"/>
    <cellStyle name="Normal 2 6 3 9 3" xfId="12355"/>
    <cellStyle name="Normal 2 6 3 9 4" xfId="12356"/>
    <cellStyle name="Normal 2 6 3 9_37. RESULTADO NEGOCIOS YOY" xfId="33923"/>
    <cellStyle name="Normal 2 6 3_37. RESULTADO NEGOCIOS YOY" xfId="33924"/>
    <cellStyle name="Normal 2 6 4" xfId="12357"/>
    <cellStyle name="Normal 2 6 4 2" xfId="12358"/>
    <cellStyle name="Normal 2 6 4 2 2" xfId="33925"/>
    <cellStyle name="Normal 2 6 4 2 2 2" xfId="33926"/>
    <cellStyle name="Normal 2 6 4 2 2 3" xfId="33927"/>
    <cellStyle name="Normal 2 6 4 2 2 3 2" xfId="33928"/>
    <cellStyle name="Normal 2 6 4 2 2 4" xfId="33929"/>
    <cellStyle name="Normal 2 6 4 2 3" xfId="33930"/>
    <cellStyle name="Normal 2 6 4 2 4" xfId="33931"/>
    <cellStyle name="Normal 2 6 4 2 4 2" xfId="33932"/>
    <cellStyle name="Normal 2 6 4 2 5" xfId="33933"/>
    <cellStyle name="Normal 2 6 4 2 6" xfId="33934"/>
    <cellStyle name="Normal 2 6 4 3" xfId="12359"/>
    <cellStyle name="Normal 2 6 4 3 2" xfId="33935"/>
    <cellStyle name="Normal 2 6 4 3 2 2" xfId="33936"/>
    <cellStyle name="Normal 2 6 4 3 2 2 2" xfId="33937"/>
    <cellStyle name="Normal 2 6 4 3 2 2 2 2" xfId="33938"/>
    <cellStyle name="Normal 2 6 4 3 2 2 3" xfId="33939"/>
    <cellStyle name="Normal 2 6 4 3 2 3" xfId="33940"/>
    <cellStyle name="Normal 2 6 4 3 2 3 2" xfId="33941"/>
    <cellStyle name="Normal 2 6 4 3 2 4" xfId="33942"/>
    <cellStyle name="Normal 2 6 4 3 2 4 2" xfId="33943"/>
    <cellStyle name="Normal 2 6 4 3 2 5" xfId="33944"/>
    <cellStyle name="Normal 2 6 4 3 2 6" xfId="33945"/>
    <cellStyle name="Normal 2 6 4 3 2_37. RESULTADO NEGOCIOS YOY" xfId="33946"/>
    <cellStyle name="Normal 2 6 4 3 3" xfId="33947"/>
    <cellStyle name="Normal 2 6 4 3 3 2" xfId="33948"/>
    <cellStyle name="Normal 2 6 4 3 3 2 2" xfId="33949"/>
    <cellStyle name="Normal 2 6 4 3 3 3" xfId="33950"/>
    <cellStyle name="Normal 2 6 4 3 3 3 2" xfId="33951"/>
    <cellStyle name="Normal 2 6 4 3 3 4" xfId="33952"/>
    <cellStyle name="Normal 2 6 4 3 3_37. RESULTADO NEGOCIOS YOY" xfId="33953"/>
    <cellStyle name="Normal 2 6 4 3 4" xfId="33954"/>
    <cellStyle name="Normal 2 6 4 3 4 2" xfId="33955"/>
    <cellStyle name="Normal 2 6 4 3 4 2 2" xfId="33956"/>
    <cellStyle name="Normal 2 6 4 3 4 3" xfId="33957"/>
    <cellStyle name="Normal 2 6 4 3 4_37. RESULTADO NEGOCIOS YOY" xfId="33958"/>
    <cellStyle name="Normal 2 6 4 3 5" xfId="33959"/>
    <cellStyle name="Normal 2 6 4 3 5 2" xfId="33960"/>
    <cellStyle name="Normal 2 6 4 3 5_37. RESULTADO NEGOCIOS YOY" xfId="33961"/>
    <cellStyle name="Normal 2 6 4 3 6" xfId="33962"/>
    <cellStyle name="Normal 2 6 4 3 6 2" xfId="33963"/>
    <cellStyle name="Normal 2 6 4 3 6_37. RESULTADO NEGOCIOS YOY" xfId="33964"/>
    <cellStyle name="Normal 2 6 4 3 7" xfId="33965"/>
    <cellStyle name="Normal 2 6 4 3 7 2" xfId="33966"/>
    <cellStyle name="Normal 2 6 4 3 7_37. RESULTADO NEGOCIOS YOY" xfId="33967"/>
    <cellStyle name="Normal 2 6 4 3 8" xfId="33968"/>
    <cellStyle name="Normal 2 6 4 3 8 2" xfId="33969"/>
    <cellStyle name="Normal 2 6 4 3 8_37. RESULTADO NEGOCIOS YOY" xfId="33970"/>
    <cellStyle name="Normal 2 6 4 3 9" xfId="33971"/>
    <cellStyle name="Normal 2 6 4 3_37. RESULTADO NEGOCIOS YOY" xfId="33972"/>
    <cellStyle name="Normal 2 6 4 4" xfId="12360"/>
    <cellStyle name="Normal 2 6 4 4 2" xfId="33973"/>
    <cellStyle name="Normal 2 6 4 4 2 2" xfId="33974"/>
    <cellStyle name="Normal 2 6 4 4 2 2 2" xfId="33975"/>
    <cellStyle name="Normal 2 6 4 4 2 3" xfId="33976"/>
    <cellStyle name="Normal 2 6 4 4 2_37. RESULTADO NEGOCIOS YOY" xfId="33977"/>
    <cellStyle name="Normal 2 6 4 4 3" xfId="33978"/>
    <cellStyle name="Normal 2 6 4 4 3 2" xfId="33979"/>
    <cellStyle name="Normal 2 6 4 4 4" xfId="33980"/>
    <cellStyle name="Normal 2 6 4 4 4 2" xfId="33981"/>
    <cellStyle name="Normal 2 6 4 4 5" xfId="33982"/>
    <cellStyle name="Normal 2 6 4 4 6" xfId="33983"/>
    <cellStyle name="Normal 2 6 4 4_37. RESULTADO NEGOCIOS YOY" xfId="33984"/>
    <cellStyle name="Normal 2 6 4 5" xfId="12361"/>
    <cellStyle name="Normal 2 6 4 5 2" xfId="33985"/>
    <cellStyle name="Normal 2 6 4 5_37. RESULTADO NEGOCIOS YOY" xfId="33986"/>
    <cellStyle name="Normal 2 6 4 6" xfId="33987"/>
    <cellStyle name="Normal 2 6 4 6 2" xfId="33988"/>
    <cellStyle name="Normal 2 6 4 7" xfId="33989"/>
    <cellStyle name="Normal 2 6 4 8" xfId="33990"/>
    <cellStyle name="Normal 2 6 4_37. RESULTADO NEGOCIOS YOY" xfId="33991"/>
    <cellStyle name="Normal 2 6 5" xfId="12362"/>
    <cellStyle name="Normal 2 6 5 2" xfId="12363"/>
    <cellStyle name="Normal 2 6 5 2 2" xfId="33992"/>
    <cellStyle name="Normal 2 6 5 2_37. RESULTADO NEGOCIOS YOY" xfId="33993"/>
    <cellStyle name="Normal 2 6 5 3" xfId="12364"/>
    <cellStyle name="Normal 2 6 5 4" xfId="12365"/>
    <cellStyle name="Normal 2 6 5_37. RESULTADO NEGOCIOS YOY" xfId="33994"/>
    <cellStyle name="Normal 2 6 6" xfId="12366"/>
    <cellStyle name="Normal 2 6 6 2" xfId="33995"/>
    <cellStyle name="Normal 2 6 6 2 2" xfId="33996"/>
    <cellStyle name="Normal 2 6 6 2 2 2" xfId="33997"/>
    <cellStyle name="Normal 2 6 6 2 3" xfId="33998"/>
    <cellStyle name="Normal 2 6 6 2 3 2" xfId="33999"/>
    <cellStyle name="Normal 2 6 6 2 4" xfId="34000"/>
    <cellStyle name="Normal 2 6 6 2 5" xfId="34001"/>
    <cellStyle name="Normal 2 6 6 2_37. RESULTADO NEGOCIOS YOY" xfId="34002"/>
    <cellStyle name="Normal 2 6 6 3" xfId="34003"/>
    <cellStyle name="Normal 2 6 6 3 2" xfId="34004"/>
    <cellStyle name="Normal 2 6 6 3 2 2" xfId="34005"/>
    <cellStyle name="Normal 2 6 6 3 3" xfId="34006"/>
    <cellStyle name="Normal 2 6 6 3 3 2" xfId="34007"/>
    <cellStyle name="Normal 2 6 6 3 4" xfId="34008"/>
    <cellStyle name="Normal 2 6 6 3_37. RESULTADO NEGOCIOS YOY" xfId="34009"/>
    <cellStyle name="Normal 2 6 6 4" xfId="34010"/>
    <cellStyle name="Normal 2 6 6 4 2" xfId="34011"/>
    <cellStyle name="Normal 2 6 6 4_37. RESULTADO NEGOCIOS YOY" xfId="34012"/>
    <cellStyle name="Normal 2 6 6 5" xfId="34013"/>
    <cellStyle name="Normal 2 6 6 5 2" xfId="34014"/>
    <cellStyle name="Normal 2 6 6 5_37. RESULTADO NEGOCIOS YOY" xfId="34015"/>
    <cellStyle name="Normal 2 6 6 6" xfId="34016"/>
    <cellStyle name="Normal 2 6 6 6 2" xfId="34017"/>
    <cellStyle name="Normal 2 6 6 6_37. RESULTADO NEGOCIOS YOY" xfId="34018"/>
    <cellStyle name="Normal 2 6 6 7" xfId="34019"/>
    <cellStyle name="Normal 2 6 6 7 2" xfId="34020"/>
    <cellStyle name="Normal 2 6 6 7_37. RESULTADO NEGOCIOS YOY" xfId="34021"/>
    <cellStyle name="Normal 2 6 6 8" xfId="34022"/>
    <cellStyle name="Normal 2 6 6 8 2" xfId="34023"/>
    <cellStyle name="Normal 2 6 6 8_37. RESULTADO NEGOCIOS YOY" xfId="34024"/>
    <cellStyle name="Normal 2 6 6 9" xfId="34025"/>
    <cellStyle name="Normal 2 6 6_37. RESULTADO NEGOCIOS YOY" xfId="34026"/>
    <cellStyle name="Normal 2 6 7" xfId="12367"/>
    <cellStyle name="Normal 2 6 7 2" xfId="34027"/>
    <cellStyle name="Normal 2 6 7 2 2" xfId="34028"/>
    <cellStyle name="Normal 2 6 7 2_37. RESULTADO NEGOCIOS YOY" xfId="34029"/>
    <cellStyle name="Normal 2 6 7 3" xfId="34030"/>
    <cellStyle name="Normal 2 6 7 3 2" xfId="34031"/>
    <cellStyle name="Normal 2 6 7 4" xfId="34032"/>
    <cellStyle name="Normal 2 6 7 5" xfId="34033"/>
    <cellStyle name="Normal 2 6 7_37. RESULTADO NEGOCIOS YOY" xfId="34034"/>
    <cellStyle name="Normal 2 6 8" xfId="12368"/>
    <cellStyle name="Normal 2 6 8 2" xfId="34035"/>
    <cellStyle name="Normal 2 6 8_37. RESULTADO NEGOCIOS YOY" xfId="34036"/>
    <cellStyle name="Normal 2 6 9" xfId="12369"/>
    <cellStyle name="Normal 2 6 9 2" xfId="34037"/>
    <cellStyle name="Normal 2 6 9_37. RESULTADO NEGOCIOS YOY" xfId="34038"/>
    <cellStyle name="Normal 2 6_37. RESULTADO NEGOCIOS YOY" xfId="34039"/>
    <cellStyle name="Normal 2 7" xfId="12370"/>
    <cellStyle name="Normal 2 7 10" xfId="17858"/>
    <cellStyle name="Normal 2 7 10 2" xfId="34040"/>
    <cellStyle name="Normal 2 7 11" xfId="34041"/>
    <cellStyle name="Normal 2 7 11 2" xfId="34042"/>
    <cellStyle name="Normal 2 7 12" xfId="34043"/>
    <cellStyle name="Normal 2 7 13" xfId="34044"/>
    <cellStyle name="Normal 2 7 2" xfId="12371"/>
    <cellStyle name="Normal 2 7 2 10" xfId="12372"/>
    <cellStyle name="Normal 2 7 2 10 2" xfId="12373"/>
    <cellStyle name="Normal 2 7 2 10 3" xfId="12374"/>
    <cellStyle name="Normal 2 7 2 10 4" xfId="12375"/>
    <cellStyle name="Normal 2 7 2 10_37. RESULTADO NEGOCIOS YOY" xfId="34045"/>
    <cellStyle name="Normal 2 7 2 11" xfId="12376"/>
    <cellStyle name="Normal 2 7 2 2" xfId="12377"/>
    <cellStyle name="Normal 2 7 2 2 10" xfId="12378"/>
    <cellStyle name="Normal 2 7 2 2 11" xfId="34046"/>
    <cellStyle name="Normal 2 7 2 2 2" xfId="12379"/>
    <cellStyle name="Normal 2 7 2 2 2 2" xfId="12380"/>
    <cellStyle name="Normal 2 7 2 2 2 2 2" xfId="34047"/>
    <cellStyle name="Normal 2 7 2 2 2 2 3" xfId="34048"/>
    <cellStyle name="Normal 2 7 2 2 2 2 3 2" xfId="34049"/>
    <cellStyle name="Normal 2 7 2 2 2 2 4" xfId="34050"/>
    <cellStyle name="Normal 2 7 2 2 2 2 5" xfId="34051"/>
    <cellStyle name="Normal 2 7 2 2 2 2_37. RESULTADO NEGOCIOS YOY" xfId="34052"/>
    <cellStyle name="Normal 2 7 2 2 2 3" xfId="12381"/>
    <cellStyle name="Normal 2 7 2 2 2 3 2" xfId="34053"/>
    <cellStyle name="Normal 2 7 2 2 2 3 2 2" xfId="34054"/>
    <cellStyle name="Normal 2 7 2 2 2 3 3" xfId="34055"/>
    <cellStyle name="Normal 2 7 2 2 2 3_37. RESULTADO NEGOCIOS YOY" xfId="34056"/>
    <cellStyle name="Normal 2 7 2 2 2 4" xfId="12382"/>
    <cellStyle name="Normal 2 7 2 2 2 4 2" xfId="34057"/>
    <cellStyle name="Normal 2 7 2 2 2 5" xfId="34058"/>
    <cellStyle name="Normal 2 7 2 2 2 5 2" xfId="34059"/>
    <cellStyle name="Normal 2 7 2 2 2 6" xfId="34060"/>
    <cellStyle name="Normal 2 7 2 2 2 7" xfId="34061"/>
    <cellStyle name="Normal 2 7 2 2 2_37. RESULTADO NEGOCIOS YOY" xfId="34062"/>
    <cellStyle name="Normal 2 7 2 2 3" xfId="12383"/>
    <cellStyle name="Normal 2 7 2 2 3 2" xfId="12384"/>
    <cellStyle name="Normal 2 7 2 2 3 2 2" xfId="34063"/>
    <cellStyle name="Normal 2 7 2 2 3 2 2 2" xfId="34064"/>
    <cellStyle name="Normal 2 7 2 2 3 2 3" xfId="34065"/>
    <cellStyle name="Normal 2 7 2 2 3 2 4" xfId="34066"/>
    <cellStyle name="Normal 2 7 2 2 3 2_37. RESULTADO NEGOCIOS YOY" xfId="34067"/>
    <cellStyle name="Normal 2 7 2 2 3 3" xfId="12385"/>
    <cellStyle name="Normal 2 7 2 2 3 3 2" xfId="34068"/>
    <cellStyle name="Normal 2 7 2 2 3 3 2 2" xfId="34069"/>
    <cellStyle name="Normal 2 7 2 2 3 3 3" xfId="34070"/>
    <cellStyle name="Normal 2 7 2 2 3 4" xfId="12386"/>
    <cellStyle name="Normal 2 7 2 2 3 4 2" xfId="34071"/>
    <cellStyle name="Normal 2 7 2 2 3 5" xfId="34072"/>
    <cellStyle name="Normal 2 7 2 2 3 5 2" xfId="34073"/>
    <cellStyle name="Normal 2 7 2 2 3 6" xfId="34074"/>
    <cellStyle name="Normal 2 7 2 2 3 7" xfId="34075"/>
    <cellStyle name="Normal 2 7 2 2 3_37. RESULTADO NEGOCIOS YOY" xfId="34076"/>
    <cellStyle name="Normal 2 7 2 2 4" xfId="12387"/>
    <cellStyle name="Normal 2 7 2 2 4 2" xfId="12388"/>
    <cellStyle name="Normal 2 7 2 2 4 2 2" xfId="34077"/>
    <cellStyle name="Normal 2 7 2 2 4 2 2 2" xfId="34078"/>
    <cellStyle name="Normal 2 7 2 2 4 2 3" xfId="34079"/>
    <cellStyle name="Normal 2 7 2 2 4 2 4" xfId="34080"/>
    <cellStyle name="Normal 2 7 2 2 4 3" xfId="12389"/>
    <cellStyle name="Normal 2 7 2 2 4 3 2" xfId="34081"/>
    <cellStyle name="Normal 2 7 2 2 4 3 2 2" xfId="34082"/>
    <cellStyle name="Normal 2 7 2 2 4 3 3" xfId="34083"/>
    <cellStyle name="Normal 2 7 2 2 4 4" xfId="12390"/>
    <cellStyle name="Normal 2 7 2 2 4 4 2" xfId="34084"/>
    <cellStyle name="Normal 2 7 2 2 4 5" xfId="34085"/>
    <cellStyle name="Normal 2 7 2 2 4 5 2" xfId="34086"/>
    <cellStyle name="Normal 2 7 2 2 4 6" xfId="34087"/>
    <cellStyle name="Normal 2 7 2 2 4 7" xfId="34088"/>
    <cellStyle name="Normal 2 7 2 2 4_37. RESULTADO NEGOCIOS YOY" xfId="34089"/>
    <cellStyle name="Normal 2 7 2 2 5" xfId="12391"/>
    <cellStyle name="Normal 2 7 2 2 5 2" xfId="12392"/>
    <cellStyle name="Normal 2 7 2 2 5 2 2" xfId="34090"/>
    <cellStyle name="Normal 2 7 2 2 5 2 3" xfId="34091"/>
    <cellStyle name="Normal 2 7 2 2 5 3" xfId="12393"/>
    <cellStyle name="Normal 2 7 2 2 5 4" xfId="12394"/>
    <cellStyle name="Normal 2 7 2 2 5_37. RESULTADO NEGOCIOS YOY" xfId="34092"/>
    <cellStyle name="Normal 2 7 2 2 6" xfId="12395"/>
    <cellStyle name="Normal 2 7 2 2 6 2" xfId="12396"/>
    <cellStyle name="Normal 2 7 2 2 6 2 2" xfId="34093"/>
    <cellStyle name="Normal 2 7 2 2 6 2 3" xfId="34094"/>
    <cellStyle name="Normal 2 7 2 2 6 3" xfId="12397"/>
    <cellStyle name="Normal 2 7 2 2 6 4" xfId="12398"/>
    <cellStyle name="Normal 2 7 2 2 6_37. RESULTADO NEGOCIOS YOY" xfId="34095"/>
    <cellStyle name="Normal 2 7 2 2 7" xfId="12399"/>
    <cellStyle name="Normal 2 7 2 2 7 2" xfId="12400"/>
    <cellStyle name="Normal 2 7 2 2 7 3" xfId="12401"/>
    <cellStyle name="Normal 2 7 2 2 7 4" xfId="12402"/>
    <cellStyle name="Normal 2 7 2 2 7_37. RESULTADO NEGOCIOS YOY" xfId="34096"/>
    <cellStyle name="Normal 2 7 2 2 8" xfId="12403"/>
    <cellStyle name="Normal 2 7 2 2 8 2" xfId="34097"/>
    <cellStyle name="Normal 2 7 2 2 8 3" xfId="34098"/>
    <cellStyle name="Normal 2 7 2 2 8 4" xfId="34099"/>
    <cellStyle name="Normal 2 7 2 2 8_37. RESULTADO NEGOCIOS YOY" xfId="34100"/>
    <cellStyle name="Normal 2 7 2 2 9" xfId="12404"/>
    <cellStyle name="Normal 2 7 2 2 9 2" xfId="34101"/>
    <cellStyle name="Normal 2 7 2 2 9_37. RESULTADO NEGOCIOS YOY" xfId="34102"/>
    <cellStyle name="Normal 2 7 2 2_37. RESULTADO NEGOCIOS YOY" xfId="34103"/>
    <cellStyle name="Normal 2 7 2 3" xfId="12405"/>
    <cellStyle name="Normal 2 7 2 3 2" xfId="12406"/>
    <cellStyle name="Normal 2 7 2 3 2 2" xfId="12407"/>
    <cellStyle name="Normal 2 7 2 3 2 2 2" xfId="34104"/>
    <cellStyle name="Normal 2 7 2 3 2 2 3" xfId="34105"/>
    <cellStyle name="Normal 2 7 2 3 2 2_37. RESULTADO NEGOCIOS YOY" xfId="34106"/>
    <cellStyle name="Normal 2 7 2 3 2 3" xfId="12408"/>
    <cellStyle name="Normal 2 7 2 3 2 3 2" xfId="34107"/>
    <cellStyle name="Normal 2 7 2 3 2 4" xfId="12409"/>
    <cellStyle name="Normal 2 7 2 3 2 5" xfId="34108"/>
    <cellStyle name="Normal 2 7 2 3 2_37. RESULTADO NEGOCIOS YOY" xfId="34109"/>
    <cellStyle name="Normal 2 7 2 3 3" xfId="12410"/>
    <cellStyle name="Normal 2 7 2 3 3 2" xfId="12411"/>
    <cellStyle name="Normal 2 7 2 3 3 2 2" xfId="34110"/>
    <cellStyle name="Normal 2 7 2 3 3 2 3" xfId="34111"/>
    <cellStyle name="Normal 2 7 2 3 3 3" xfId="12412"/>
    <cellStyle name="Normal 2 7 2 3 3 3 2" xfId="34112"/>
    <cellStyle name="Normal 2 7 2 3 3 4" xfId="12413"/>
    <cellStyle name="Normal 2 7 2 3 3 5" xfId="34113"/>
    <cellStyle name="Normal 2 7 2 3 3_37. RESULTADO NEGOCIOS YOY" xfId="34114"/>
    <cellStyle name="Normal 2 7 2 3 4" xfId="12414"/>
    <cellStyle name="Normal 2 7 2 3 4 2" xfId="12415"/>
    <cellStyle name="Normal 2 7 2 3 4 3" xfId="12416"/>
    <cellStyle name="Normal 2 7 2 3 4 4" xfId="12417"/>
    <cellStyle name="Normal 2 7 2 3 4_37. RESULTADO NEGOCIOS YOY" xfId="34115"/>
    <cellStyle name="Normal 2 7 2 3 5" xfId="12418"/>
    <cellStyle name="Normal 2 7 2 3 5 2" xfId="12419"/>
    <cellStyle name="Normal 2 7 2 3 5 3" xfId="12420"/>
    <cellStyle name="Normal 2 7 2 3 5 4" xfId="12421"/>
    <cellStyle name="Normal 2 7 2 3 5_37. RESULTADO NEGOCIOS YOY" xfId="34116"/>
    <cellStyle name="Normal 2 7 2 3 6" xfId="12422"/>
    <cellStyle name="Normal 2 7 2 3 6 2" xfId="34117"/>
    <cellStyle name="Normal 2 7 2 3 6_37. RESULTADO NEGOCIOS YOY" xfId="34118"/>
    <cellStyle name="Normal 2 7 2 3 7" xfId="12423"/>
    <cellStyle name="Normal 2 7 2 3 7 2" xfId="34119"/>
    <cellStyle name="Normal 2 7 2 3 8" xfId="12424"/>
    <cellStyle name="Normal 2 7 2 3_37. RESULTADO NEGOCIOS YOY" xfId="34120"/>
    <cellStyle name="Normal 2 7 2 4" xfId="12425"/>
    <cellStyle name="Normal 2 7 2 4 2" xfId="12426"/>
    <cellStyle name="Normal 2 7 2 4 2 2" xfId="34121"/>
    <cellStyle name="Normal 2 7 2 4 2 3" xfId="34122"/>
    <cellStyle name="Normal 2 7 2 4 2_37. RESULTADO NEGOCIOS YOY" xfId="34123"/>
    <cellStyle name="Normal 2 7 2 4 3" xfId="12427"/>
    <cellStyle name="Normal 2 7 2 4 3 2" xfId="34124"/>
    <cellStyle name="Normal 2 7 2 4 4" xfId="12428"/>
    <cellStyle name="Normal 2 7 2 4 5" xfId="34125"/>
    <cellStyle name="Normal 2 7 2 4_37. RESULTADO NEGOCIOS YOY" xfId="34126"/>
    <cellStyle name="Normal 2 7 2 5" xfId="12429"/>
    <cellStyle name="Normal 2 7 2 5 2" xfId="12430"/>
    <cellStyle name="Normal 2 7 2 5 2 2" xfId="34127"/>
    <cellStyle name="Normal 2 7 2 5 2_37. RESULTADO NEGOCIOS YOY" xfId="34128"/>
    <cellStyle name="Normal 2 7 2 5 3" xfId="12431"/>
    <cellStyle name="Normal 2 7 2 5 4" xfId="12432"/>
    <cellStyle name="Normal 2 7 2 5_37. RESULTADO NEGOCIOS YOY" xfId="34129"/>
    <cellStyle name="Normal 2 7 2 6" xfId="12433"/>
    <cellStyle name="Normal 2 7 2 6 2" xfId="12434"/>
    <cellStyle name="Normal 2 7 2 6 3" xfId="12435"/>
    <cellStyle name="Normal 2 7 2 6 4" xfId="12436"/>
    <cellStyle name="Normal 2 7 2 6 5" xfId="34130"/>
    <cellStyle name="Normal 2 7 2 6_37. RESULTADO NEGOCIOS YOY" xfId="34131"/>
    <cellStyle name="Normal 2 7 2 7" xfId="12437"/>
    <cellStyle name="Normal 2 7 2 7 2" xfId="12438"/>
    <cellStyle name="Normal 2 7 2 7 3" xfId="12439"/>
    <cellStyle name="Normal 2 7 2 7 4" xfId="12440"/>
    <cellStyle name="Normal 2 7 2 7 5" xfId="34132"/>
    <cellStyle name="Normal 2 7 2 7_37. RESULTADO NEGOCIOS YOY" xfId="34133"/>
    <cellStyle name="Normal 2 7 2 8" xfId="12441"/>
    <cellStyle name="Normal 2 7 2 8 2" xfId="12442"/>
    <cellStyle name="Normal 2 7 2 8 3" xfId="12443"/>
    <cellStyle name="Normal 2 7 2 8 4" xfId="12444"/>
    <cellStyle name="Normal 2 7 2 8_37. RESULTADO NEGOCIOS YOY" xfId="34134"/>
    <cellStyle name="Normal 2 7 2 9" xfId="12445"/>
    <cellStyle name="Normal 2 7 2 9 2" xfId="12446"/>
    <cellStyle name="Normal 2 7 2 9 3" xfId="12447"/>
    <cellStyle name="Normal 2 7 2 9 4" xfId="12448"/>
    <cellStyle name="Normal 2 7 2 9_37. RESULTADO NEGOCIOS YOY" xfId="34135"/>
    <cellStyle name="Normal 2 7 2_37. RESULTADO NEGOCIOS YOY" xfId="34136"/>
    <cellStyle name="Normal 2 7 3" xfId="12449"/>
    <cellStyle name="Normal 2 7 3 10" xfId="34137"/>
    <cellStyle name="Normal 2 7 3 11" xfId="34138"/>
    <cellStyle name="Normal 2 7 3 2" xfId="12450"/>
    <cellStyle name="Normal 2 7 3 2 2" xfId="34139"/>
    <cellStyle name="Normal 2 7 3 2 2 2" xfId="34140"/>
    <cellStyle name="Normal 2 7 3 2 2 2 2" xfId="34141"/>
    <cellStyle name="Normal 2 7 3 2 2 2 2 2" xfId="34142"/>
    <cellStyle name="Normal 2 7 3 2 2 2 3" xfId="34143"/>
    <cellStyle name="Normal 2 7 3 2 2 2_37. RESULTADO NEGOCIOS YOY" xfId="34144"/>
    <cellStyle name="Normal 2 7 3 2 2 3" xfId="34145"/>
    <cellStyle name="Normal 2 7 3 2 2 3 2" xfId="34146"/>
    <cellStyle name="Normal 2 7 3 2 2 3_37. RESULTADO NEGOCIOS YOY" xfId="34147"/>
    <cellStyle name="Normal 2 7 3 2 2 4" xfId="34148"/>
    <cellStyle name="Normal 2 7 3 2 2 4 2" xfId="34149"/>
    <cellStyle name="Normal 2 7 3 2 2 5" xfId="34150"/>
    <cellStyle name="Normal 2 7 3 2 2_37. RESULTADO NEGOCIOS YOY" xfId="34151"/>
    <cellStyle name="Normal 2 7 3 2 3" xfId="34152"/>
    <cellStyle name="Normal 2 7 3 2 3 2" xfId="34153"/>
    <cellStyle name="Normal 2 7 3 2 3 2 2" xfId="34154"/>
    <cellStyle name="Normal 2 7 3 2 3 3" xfId="34155"/>
    <cellStyle name="Normal 2 7 3 2 3 3 2" xfId="34156"/>
    <cellStyle name="Normal 2 7 3 2 3 4" xfId="34157"/>
    <cellStyle name="Normal 2 7 3 2 3_37. RESULTADO NEGOCIOS YOY" xfId="34158"/>
    <cellStyle name="Normal 2 7 3 2 4" xfId="34159"/>
    <cellStyle name="Normal 2 7 3 2 4 2" xfId="34160"/>
    <cellStyle name="Normal 2 7 3 2 4 2 2" xfId="34161"/>
    <cellStyle name="Normal 2 7 3 2 4 3" xfId="34162"/>
    <cellStyle name="Normal 2 7 3 2 4_37. RESULTADO NEGOCIOS YOY" xfId="34163"/>
    <cellStyle name="Normal 2 7 3 2 5" xfId="34164"/>
    <cellStyle name="Normal 2 7 3 2 5 2" xfId="34165"/>
    <cellStyle name="Normal 2 7 3 2 5_37. RESULTADO NEGOCIOS YOY" xfId="34166"/>
    <cellStyle name="Normal 2 7 3 2 6" xfId="34167"/>
    <cellStyle name="Normal 2 7 3 2 6 2" xfId="34168"/>
    <cellStyle name="Normal 2 7 3 2 6_37. RESULTADO NEGOCIOS YOY" xfId="34169"/>
    <cellStyle name="Normal 2 7 3 2 7" xfId="34170"/>
    <cellStyle name="Normal 2 7 3 2 7 2" xfId="34171"/>
    <cellStyle name="Normal 2 7 3 2 7_37. RESULTADO NEGOCIOS YOY" xfId="34172"/>
    <cellStyle name="Normal 2 7 3 2 8" xfId="34173"/>
    <cellStyle name="Normal 2 7 3 2 9" xfId="34174"/>
    <cellStyle name="Normal 2 7 3 2_37. RESULTADO NEGOCIOS YOY" xfId="34175"/>
    <cellStyle name="Normal 2 7 3 3" xfId="12451"/>
    <cellStyle name="Normal 2 7 3 3 2" xfId="34176"/>
    <cellStyle name="Normal 2 7 3 3 2 2" xfId="34177"/>
    <cellStyle name="Normal 2 7 3 3 2 2 2" xfId="34178"/>
    <cellStyle name="Normal 2 7 3 3 2 3" xfId="34179"/>
    <cellStyle name="Normal 2 7 3 3 2 4" xfId="34180"/>
    <cellStyle name="Normal 2 7 3 3 2_37. RESULTADO NEGOCIOS YOY" xfId="34181"/>
    <cellStyle name="Normal 2 7 3 3 3" xfId="34182"/>
    <cellStyle name="Normal 2 7 3 3 3 2" xfId="34183"/>
    <cellStyle name="Normal 2 7 3 3 3 2 2" xfId="34184"/>
    <cellStyle name="Normal 2 7 3 3 3 3" xfId="34185"/>
    <cellStyle name="Normal 2 7 3 3 3_37. RESULTADO NEGOCIOS YOY" xfId="34186"/>
    <cellStyle name="Normal 2 7 3 3 4" xfId="34187"/>
    <cellStyle name="Normal 2 7 3 3 4 2" xfId="34188"/>
    <cellStyle name="Normal 2 7 3 3 5" xfId="34189"/>
    <cellStyle name="Normal 2 7 3 3 5 2" xfId="34190"/>
    <cellStyle name="Normal 2 7 3 3 6" xfId="34191"/>
    <cellStyle name="Normal 2 7 3 3 7" xfId="34192"/>
    <cellStyle name="Normal 2 7 3 3_37. RESULTADO NEGOCIOS YOY" xfId="34193"/>
    <cellStyle name="Normal 2 7 3 4" xfId="12452"/>
    <cellStyle name="Normal 2 7 3 4 2" xfId="34194"/>
    <cellStyle name="Normal 2 7 3 4 2 2" xfId="34195"/>
    <cellStyle name="Normal 2 7 3 4 2 2 2" xfId="34196"/>
    <cellStyle name="Normal 2 7 3 4 2 3" xfId="34197"/>
    <cellStyle name="Normal 2 7 3 4 2_37. RESULTADO NEGOCIOS YOY" xfId="34198"/>
    <cellStyle name="Normal 2 7 3 4 3" xfId="34199"/>
    <cellStyle name="Normal 2 7 3 4 3 2" xfId="34200"/>
    <cellStyle name="Normal 2 7 3 4 3 2 2" xfId="34201"/>
    <cellStyle name="Normal 2 7 3 4 3 3" xfId="34202"/>
    <cellStyle name="Normal 2 7 3 4 4" xfId="34203"/>
    <cellStyle name="Normal 2 7 3 4 4 2" xfId="34204"/>
    <cellStyle name="Normal 2 7 3 4 5" xfId="34205"/>
    <cellStyle name="Normal 2 7 3 4 5 2" xfId="34206"/>
    <cellStyle name="Normal 2 7 3 4 6" xfId="34207"/>
    <cellStyle name="Normal 2 7 3 4 7" xfId="34208"/>
    <cellStyle name="Normal 2 7 3 4_37. RESULTADO NEGOCIOS YOY" xfId="34209"/>
    <cellStyle name="Normal 2 7 3 5" xfId="12453"/>
    <cellStyle name="Normal 2 7 3 5 2" xfId="34210"/>
    <cellStyle name="Normal 2 7 3 5 2 2" xfId="34211"/>
    <cellStyle name="Normal 2 7 3 5 3" xfId="34212"/>
    <cellStyle name="Normal 2 7 3 5 4" xfId="34213"/>
    <cellStyle name="Normal 2 7 3 5_37. RESULTADO NEGOCIOS YOY" xfId="34214"/>
    <cellStyle name="Normal 2 7 3 6" xfId="34215"/>
    <cellStyle name="Normal 2 7 3 6 2" xfId="34216"/>
    <cellStyle name="Normal 2 7 3 6 2 2" xfId="34217"/>
    <cellStyle name="Normal 2 7 3 6 3" xfId="34218"/>
    <cellStyle name="Normal 2 7 3 6_37. RESULTADO NEGOCIOS YOY" xfId="34219"/>
    <cellStyle name="Normal 2 7 3 7" xfId="34220"/>
    <cellStyle name="Normal 2 7 3 7 2" xfId="34221"/>
    <cellStyle name="Normal 2 7 3 7_37. RESULTADO NEGOCIOS YOY" xfId="34222"/>
    <cellStyle name="Normal 2 7 3 8" xfId="34223"/>
    <cellStyle name="Normal 2 7 3 8 2" xfId="34224"/>
    <cellStyle name="Normal 2 7 3 8_37. RESULTADO NEGOCIOS YOY" xfId="34225"/>
    <cellStyle name="Normal 2 7 3 9" xfId="34226"/>
    <cellStyle name="Normal 2 7 3 9 2" xfId="34227"/>
    <cellStyle name="Normal 2 7 3 9_37. RESULTADO NEGOCIOS YOY" xfId="34228"/>
    <cellStyle name="Normal 2 7 3_37. RESULTADO NEGOCIOS YOY" xfId="34229"/>
    <cellStyle name="Normal 2 7 4" xfId="12454"/>
    <cellStyle name="Normal 2 7 4 2" xfId="12455"/>
    <cellStyle name="Normal 2 7 4 2 2" xfId="34230"/>
    <cellStyle name="Normal 2 7 4 2 2 2" xfId="34231"/>
    <cellStyle name="Normal 2 7 4 2 2 2 2" xfId="34232"/>
    <cellStyle name="Normal 2 7 4 2 2 3" xfId="34233"/>
    <cellStyle name="Normal 2 7 4 2 3" xfId="34234"/>
    <cellStyle name="Normal 2 7 4 2 4" xfId="34235"/>
    <cellStyle name="Normal 2 7 4 2 4 2" xfId="34236"/>
    <cellStyle name="Normal 2 7 4 2 5" xfId="34237"/>
    <cellStyle name="Normal 2 7 4 2 6" xfId="34238"/>
    <cellStyle name="Normal 2 7 4 2_37. RESULTADO NEGOCIOS YOY" xfId="34239"/>
    <cellStyle name="Normal 2 7 4 3" xfId="12456"/>
    <cellStyle name="Normal 2 7 4 3 2" xfId="34240"/>
    <cellStyle name="Normal 2 7 4 3 2 2" xfId="34241"/>
    <cellStyle name="Normal 2 7 4 3 2 2 2" xfId="34242"/>
    <cellStyle name="Normal 2 7 4 3 2 3" xfId="34243"/>
    <cellStyle name="Normal 2 7 4 3 3" xfId="34244"/>
    <cellStyle name="Normal 2 7 4 3 4" xfId="34245"/>
    <cellStyle name="Normal 2 7 4 3 4 2" xfId="34246"/>
    <cellStyle name="Normal 2 7 4 3 5" xfId="34247"/>
    <cellStyle name="Normal 2 7 4 4" xfId="12457"/>
    <cellStyle name="Normal 2 7 4 4 2" xfId="34248"/>
    <cellStyle name="Normal 2 7 4 4 3" xfId="34249"/>
    <cellStyle name="Normal 2 7 4 4 3 2" xfId="34250"/>
    <cellStyle name="Normal 2 7 4 4 4" xfId="34251"/>
    <cellStyle name="Normal 2 7 4 5" xfId="34252"/>
    <cellStyle name="Normal 2 7 4 6" xfId="34253"/>
    <cellStyle name="Normal 2 7 4 6 2" xfId="34254"/>
    <cellStyle name="Normal 2 7 4 7" xfId="34255"/>
    <cellStyle name="Normal 2 7 4 8" xfId="34256"/>
    <cellStyle name="Normal 2 7 4_37. RESULTADO NEGOCIOS YOY" xfId="34257"/>
    <cellStyle name="Normal 2 7 5" xfId="12458"/>
    <cellStyle name="Normal 2 7 5 2" xfId="34258"/>
    <cellStyle name="Normal 2 7 5 2 2" xfId="34259"/>
    <cellStyle name="Normal 2 7 5 2_37. RESULTADO NEGOCIOS YOY" xfId="34260"/>
    <cellStyle name="Normal 2 7 5 3" xfId="34261"/>
    <cellStyle name="Normal 2 7 5_37. RESULTADO NEGOCIOS YOY" xfId="34262"/>
    <cellStyle name="Normal 2 7 6" xfId="12459"/>
    <cellStyle name="Normal 2 7 6 2" xfId="34263"/>
    <cellStyle name="Normal 2 7 6 2 2" xfId="34264"/>
    <cellStyle name="Normal 2 7 6 2 2 2" xfId="34265"/>
    <cellStyle name="Normal 2 7 6 2 3" xfId="34266"/>
    <cellStyle name="Normal 2 7 6 3" xfId="34267"/>
    <cellStyle name="Normal 2 7 6 4" xfId="34268"/>
    <cellStyle name="Normal 2 7 6 4 2" xfId="34269"/>
    <cellStyle name="Normal 2 7 6 5" xfId="34270"/>
    <cellStyle name="Normal 2 7 6 6" xfId="34271"/>
    <cellStyle name="Normal 2 7 6_37. RESULTADO NEGOCIOS YOY" xfId="34272"/>
    <cellStyle name="Normal 2 7 7" xfId="12460"/>
    <cellStyle name="Normal 2 7 7 2" xfId="34273"/>
    <cellStyle name="Normal 2 7 7 2 2" xfId="34274"/>
    <cellStyle name="Normal 2 7 7 2 2 2" xfId="34275"/>
    <cellStyle name="Normal 2 7 7 2 3" xfId="34276"/>
    <cellStyle name="Normal 2 7 7 3" xfId="34277"/>
    <cellStyle name="Normal 2 7 7 4" xfId="34278"/>
    <cellStyle name="Normal 2 7 7 4 2" xfId="34279"/>
    <cellStyle name="Normal 2 7 7 5" xfId="34280"/>
    <cellStyle name="Normal 2 7 7 6" xfId="34281"/>
    <cellStyle name="Normal 2 7 7_37. RESULTADO NEGOCIOS YOY" xfId="34282"/>
    <cellStyle name="Normal 2 7 8" xfId="12461"/>
    <cellStyle name="Normal 2 7 8 2" xfId="34283"/>
    <cellStyle name="Normal 2 7 8 2 2" xfId="34284"/>
    <cellStyle name="Normal 2 7 8 2 2 2" xfId="34285"/>
    <cellStyle name="Normal 2 7 8 2 3" xfId="34286"/>
    <cellStyle name="Normal 2 7 8 3" xfId="34287"/>
    <cellStyle name="Normal 2 7 8 4" xfId="34288"/>
    <cellStyle name="Normal 2 7 8 4 2" xfId="34289"/>
    <cellStyle name="Normal 2 7 8 5" xfId="34290"/>
    <cellStyle name="Normal 2 7 8_37. RESULTADO NEGOCIOS YOY" xfId="34291"/>
    <cellStyle name="Normal 2 7 9" xfId="12462"/>
    <cellStyle name="Normal 2 7 9 2" xfId="34292"/>
    <cellStyle name="Normal 2 7 9 2 2" xfId="34293"/>
    <cellStyle name="Normal 2 7 9 3" xfId="34294"/>
    <cellStyle name="Normal 2 7 9_37. RESULTADO NEGOCIOS YOY" xfId="34295"/>
    <cellStyle name="Normal 2 7_37. RESULTADO NEGOCIOS YOY" xfId="34296"/>
    <cellStyle name="Normal 2 8" xfId="12463"/>
    <cellStyle name="Normal 2 8 10" xfId="34297"/>
    <cellStyle name="Normal 2 8 10 2" xfId="34298"/>
    <cellStyle name="Normal 2 8 11" xfId="34299"/>
    <cellStyle name="Normal 2 8 11 2" xfId="34300"/>
    <cellStyle name="Normal 2 8 12" xfId="34301"/>
    <cellStyle name="Normal 2 8 13" xfId="34302"/>
    <cellStyle name="Normal 2 8 2" xfId="12464"/>
    <cellStyle name="Normal 2 8 2 10" xfId="12465"/>
    <cellStyle name="Normal 2 8 2 10 2" xfId="12466"/>
    <cellStyle name="Normal 2 8 2 10 3" xfId="12467"/>
    <cellStyle name="Normal 2 8 2 10 4" xfId="12468"/>
    <cellStyle name="Normal 2 8 2 10_37. RESULTADO NEGOCIOS YOY" xfId="34303"/>
    <cellStyle name="Normal 2 8 2 11" xfId="34304"/>
    <cellStyle name="Normal 2 8 2 2" xfId="12469"/>
    <cellStyle name="Normal 2 8 2 2 10" xfId="12470"/>
    <cellStyle name="Normal 2 8 2 2 11" xfId="34305"/>
    <cellStyle name="Normal 2 8 2 2 2" xfId="12471"/>
    <cellStyle name="Normal 2 8 2 2 2 2" xfId="12472"/>
    <cellStyle name="Normal 2 8 2 2 2 2 2" xfId="34306"/>
    <cellStyle name="Normal 2 8 2 2 2 2 3" xfId="34307"/>
    <cellStyle name="Normal 2 8 2 2 2 2 3 2" xfId="34308"/>
    <cellStyle name="Normal 2 8 2 2 2 2 4" xfId="34309"/>
    <cellStyle name="Normal 2 8 2 2 2 2 5" xfId="34310"/>
    <cellStyle name="Normal 2 8 2 2 2 2_37. RESULTADO NEGOCIOS YOY" xfId="34311"/>
    <cellStyle name="Normal 2 8 2 2 2 3" xfId="12473"/>
    <cellStyle name="Normal 2 8 2 2 2 3 2" xfId="34312"/>
    <cellStyle name="Normal 2 8 2 2 2 3 2 2" xfId="34313"/>
    <cellStyle name="Normal 2 8 2 2 2 3 3" xfId="34314"/>
    <cellStyle name="Normal 2 8 2 2 2 3_37. RESULTADO NEGOCIOS YOY" xfId="34315"/>
    <cellStyle name="Normal 2 8 2 2 2 4" xfId="12474"/>
    <cellStyle name="Normal 2 8 2 2 2 4 2" xfId="34316"/>
    <cellStyle name="Normal 2 8 2 2 2 5" xfId="34317"/>
    <cellStyle name="Normal 2 8 2 2 2 5 2" xfId="34318"/>
    <cellStyle name="Normal 2 8 2 2 2 6" xfId="34319"/>
    <cellStyle name="Normal 2 8 2 2 2 7" xfId="34320"/>
    <cellStyle name="Normal 2 8 2 2 2_37. RESULTADO NEGOCIOS YOY" xfId="34321"/>
    <cellStyle name="Normal 2 8 2 2 3" xfId="12475"/>
    <cellStyle name="Normal 2 8 2 2 3 2" xfId="12476"/>
    <cellStyle name="Normal 2 8 2 2 3 2 2" xfId="34322"/>
    <cellStyle name="Normal 2 8 2 2 3 2 2 2" xfId="34323"/>
    <cellStyle name="Normal 2 8 2 2 3 2 3" xfId="34324"/>
    <cellStyle name="Normal 2 8 2 2 3 2 4" xfId="34325"/>
    <cellStyle name="Normal 2 8 2 2 3 2_37. RESULTADO NEGOCIOS YOY" xfId="34326"/>
    <cellStyle name="Normal 2 8 2 2 3 3" xfId="12477"/>
    <cellStyle name="Normal 2 8 2 2 3 3 2" xfId="34327"/>
    <cellStyle name="Normal 2 8 2 2 3 3 2 2" xfId="34328"/>
    <cellStyle name="Normal 2 8 2 2 3 3 3" xfId="34329"/>
    <cellStyle name="Normal 2 8 2 2 3 4" xfId="12478"/>
    <cellStyle name="Normal 2 8 2 2 3 4 2" xfId="34330"/>
    <cellStyle name="Normal 2 8 2 2 3 5" xfId="34331"/>
    <cellStyle name="Normal 2 8 2 2 3 5 2" xfId="34332"/>
    <cellStyle name="Normal 2 8 2 2 3 6" xfId="34333"/>
    <cellStyle name="Normal 2 8 2 2 3 7" xfId="34334"/>
    <cellStyle name="Normal 2 8 2 2 3_37. RESULTADO NEGOCIOS YOY" xfId="34335"/>
    <cellStyle name="Normal 2 8 2 2 4" xfId="12479"/>
    <cellStyle name="Normal 2 8 2 2 4 2" xfId="12480"/>
    <cellStyle name="Normal 2 8 2 2 4 2 2" xfId="34336"/>
    <cellStyle name="Normal 2 8 2 2 4 2 2 2" xfId="34337"/>
    <cellStyle name="Normal 2 8 2 2 4 2 3" xfId="34338"/>
    <cellStyle name="Normal 2 8 2 2 4 2 4" xfId="34339"/>
    <cellStyle name="Normal 2 8 2 2 4 3" xfId="12481"/>
    <cellStyle name="Normal 2 8 2 2 4 3 2" xfId="34340"/>
    <cellStyle name="Normal 2 8 2 2 4 3 2 2" xfId="34341"/>
    <cellStyle name="Normal 2 8 2 2 4 3 3" xfId="34342"/>
    <cellStyle name="Normal 2 8 2 2 4 4" xfId="12482"/>
    <cellStyle name="Normal 2 8 2 2 4 4 2" xfId="34343"/>
    <cellStyle name="Normal 2 8 2 2 4 5" xfId="34344"/>
    <cellStyle name="Normal 2 8 2 2 4 5 2" xfId="34345"/>
    <cellStyle name="Normal 2 8 2 2 4 6" xfId="34346"/>
    <cellStyle name="Normal 2 8 2 2 4 7" xfId="34347"/>
    <cellStyle name="Normal 2 8 2 2 4_37. RESULTADO NEGOCIOS YOY" xfId="34348"/>
    <cellStyle name="Normal 2 8 2 2 5" xfId="12483"/>
    <cellStyle name="Normal 2 8 2 2 5 2" xfId="12484"/>
    <cellStyle name="Normal 2 8 2 2 5 2 2" xfId="34349"/>
    <cellStyle name="Normal 2 8 2 2 5 2 3" xfId="34350"/>
    <cellStyle name="Normal 2 8 2 2 5 3" xfId="12485"/>
    <cellStyle name="Normal 2 8 2 2 5 4" xfId="12486"/>
    <cellStyle name="Normal 2 8 2 2 5_37. RESULTADO NEGOCIOS YOY" xfId="34351"/>
    <cellStyle name="Normal 2 8 2 2 6" xfId="12487"/>
    <cellStyle name="Normal 2 8 2 2 6 2" xfId="12488"/>
    <cellStyle name="Normal 2 8 2 2 6 2 2" xfId="34352"/>
    <cellStyle name="Normal 2 8 2 2 6 2 3" xfId="34353"/>
    <cellStyle name="Normal 2 8 2 2 6 3" xfId="12489"/>
    <cellStyle name="Normal 2 8 2 2 6 4" xfId="12490"/>
    <cellStyle name="Normal 2 8 2 2 6_37. RESULTADO NEGOCIOS YOY" xfId="34354"/>
    <cellStyle name="Normal 2 8 2 2 7" xfId="12491"/>
    <cellStyle name="Normal 2 8 2 2 7 2" xfId="12492"/>
    <cellStyle name="Normal 2 8 2 2 7 3" xfId="12493"/>
    <cellStyle name="Normal 2 8 2 2 7 4" xfId="12494"/>
    <cellStyle name="Normal 2 8 2 2 7_37. RESULTADO NEGOCIOS YOY" xfId="34355"/>
    <cellStyle name="Normal 2 8 2 2 8" xfId="12495"/>
    <cellStyle name="Normal 2 8 2 2 8 2" xfId="34356"/>
    <cellStyle name="Normal 2 8 2 2 8 3" xfId="34357"/>
    <cellStyle name="Normal 2 8 2 2 8 4" xfId="34358"/>
    <cellStyle name="Normal 2 8 2 2 8_37. RESULTADO NEGOCIOS YOY" xfId="34359"/>
    <cellStyle name="Normal 2 8 2 2 9" xfId="12496"/>
    <cellStyle name="Normal 2 8 2 2 9 2" xfId="34360"/>
    <cellStyle name="Normal 2 8 2 2 9_37. RESULTADO NEGOCIOS YOY" xfId="34361"/>
    <cellStyle name="Normal 2 8 2 2_37. RESULTADO NEGOCIOS YOY" xfId="34362"/>
    <cellStyle name="Normal 2 8 2 3" xfId="12497"/>
    <cellStyle name="Normal 2 8 2 3 2" xfId="12498"/>
    <cellStyle name="Normal 2 8 2 3 2 2" xfId="12499"/>
    <cellStyle name="Normal 2 8 2 3 2 2 2" xfId="34363"/>
    <cellStyle name="Normal 2 8 2 3 2 2 3" xfId="34364"/>
    <cellStyle name="Normal 2 8 2 3 2 2_37. RESULTADO NEGOCIOS YOY" xfId="34365"/>
    <cellStyle name="Normal 2 8 2 3 2 3" xfId="12500"/>
    <cellStyle name="Normal 2 8 2 3 2 3 2" xfId="34366"/>
    <cellStyle name="Normal 2 8 2 3 2 4" xfId="12501"/>
    <cellStyle name="Normal 2 8 2 3 2 5" xfId="34367"/>
    <cellStyle name="Normal 2 8 2 3 2_37. RESULTADO NEGOCIOS YOY" xfId="34368"/>
    <cellStyle name="Normal 2 8 2 3 3" xfId="12502"/>
    <cellStyle name="Normal 2 8 2 3 3 2" xfId="12503"/>
    <cellStyle name="Normal 2 8 2 3 3 2 2" xfId="34369"/>
    <cellStyle name="Normal 2 8 2 3 3 2 3" xfId="34370"/>
    <cellStyle name="Normal 2 8 2 3 3 3" xfId="12504"/>
    <cellStyle name="Normal 2 8 2 3 3 3 2" xfId="34371"/>
    <cellStyle name="Normal 2 8 2 3 3 4" xfId="12505"/>
    <cellStyle name="Normal 2 8 2 3 3 5" xfId="34372"/>
    <cellStyle name="Normal 2 8 2 3 3_37. RESULTADO NEGOCIOS YOY" xfId="34373"/>
    <cellStyle name="Normal 2 8 2 3 4" xfId="12506"/>
    <cellStyle name="Normal 2 8 2 3 4 2" xfId="12507"/>
    <cellStyle name="Normal 2 8 2 3 4 3" xfId="12508"/>
    <cellStyle name="Normal 2 8 2 3 4 4" xfId="12509"/>
    <cellStyle name="Normal 2 8 2 3 4_37. RESULTADO NEGOCIOS YOY" xfId="34374"/>
    <cellStyle name="Normal 2 8 2 3 5" xfId="12510"/>
    <cellStyle name="Normal 2 8 2 3 5 2" xfId="12511"/>
    <cellStyle name="Normal 2 8 2 3 5 3" xfId="12512"/>
    <cellStyle name="Normal 2 8 2 3 5 4" xfId="12513"/>
    <cellStyle name="Normal 2 8 2 3 5_37. RESULTADO NEGOCIOS YOY" xfId="34375"/>
    <cellStyle name="Normal 2 8 2 3 6" xfId="12514"/>
    <cellStyle name="Normal 2 8 2 3 7" xfId="12515"/>
    <cellStyle name="Normal 2 8 2 3 7 2" xfId="34376"/>
    <cellStyle name="Normal 2 8 2 3 8" xfId="12516"/>
    <cellStyle name="Normal 2 8 2 3 8 2" xfId="34377"/>
    <cellStyle name="Normal 2 8 2 3 9" xfId="34378"/>
    <cellStyle name="Normal 2 8 2 3_37. RESULTADO NEGOCIOS YOY" xfId="34379"/>
    <cellStyle name="Normal 2 8 2 4" xfId="12517"/>
    <cellStyle name="Normal 2 8 2 4 2" xfId="12518"/>
    <cellStyle name="Normal 2 8 2 4 2 2" xfId="34380"/>
    <cellStyle name="Normal 2 8 2 4 2 3" xfId="34381"/>
    <cellStyle name="Normal 2 8 2 4 2_37. RESULTADO NEGOCIOS YOY" xfId="34382"/>
    <cellStyle name="Normal 2 8 2 4 3" xfId="12519"/>
    <cellStyle name="Normal 2 8 2 4 3 2" xfId="34383"/>
    <cellStyle name="Normal 2 8 2 4 4" xfId="12520"/>
    <cellStyle name="Normal 2 8 2 4 5" xfId="34384"/>
    <cellStyle name="Normal 2 8 2 4_37. RESULTADO NEGOCIOS YOY" xfId="34385"/>
    <cellStyle name="Normal 2 8 2 5" xfId="12521"/>
    <cellStyle name="Normal 2 8 2 5 2" xfId="12522"/>
    <cellStyle name="Normal 2 8 2 5 3" xfId="12523"/>
    <cellStyle name="Normal 2 8 2 5 4" xfId="12524"/>
    <cellStyle name="Normal 2 8 2 5 5" xfId="34386"/>
    <cellStyle name="Normal 2 8 2 5_37. RESULTADO NEGOCIOS YOY" xfId="34387"/>
    <cellStyle name="Normal 2 8 2 6" xfId="12525"/>
    <cellStyle name="Normal 2 8 2 6 2" xfId="12526"/>
    <cellStyle name="Normal 2 8 2 6 3" xfId="12527"/>
    <cellStyle name="Normal 2 8 2 6 4" xfId="12528"/>
    <cellStyle name="Normal 2 8 2 6 5" xfId="34388"/>
    <cellStyle name="Normal 2 8 2 6_37. RESULTADO NEGOCIOS YOY" xfId="34389"/>
    <cellStyle name="Normal 2 8 2 7" xfId="12529"/>
    <cellStyle name="Normal 2 8 2 7 2" xfId="12530"/>
    <cellStyle name="Normal 2 8 2 7 3" xfId="12531"/>
    <cellStyle name="Normal 2 8 2 7 4" xfId="12532"/>
    <cellStyle name="Normal 2 8 2 7_37. RESULTADO NEGOCIOS YOY" xfId="34390"/>
    <cellStyle name="Normal 2 8 2 8" xfId="12533"/>
    <cellStyle name="Normal 2 8 2 8 2" xfId="12534"/>
    <cellStyle name="Normal 2 8 2 8 3" xfId="12535"/>
    <cellStyle name="Normal 2 8 2 8 4" xfId="12536"/>
    <cellStyle name="Normal 2 8 2 8_37. RESULTADO NEGOCIOS YOY" xfId="34391"/>
    <cellStyle name="Normal 2 8 2 9" xfId="12537"/>
    <cellStyle name="Normal 2 8 2 9 2" xfId="12538"/>
    <cellStyle name="Normal 2 8 2 9 3" xfId="12539"/>
    <cellStyle name="Normal 2 8 2 9 4" xfId="12540"/>
    <cellStyle name="Normal 2 8 2 9_37. RESULTADO NEGOCIOS YOY" xfId="34392"/>
    <cellStyle name="Normal 2 8 2_37. RESULTADO NEGOCIOS YOY" xfId="34393"/>
    <cellStyle name="Normal 2 8 3" xfId="12541"/>
    <cellStyle name="Normal 2 8 3 10" xfId="34394"/>
    <cellStyle name="Normal 2 8 3 11" xfId="34395"/>
    <cellStyle name="Normal 2 8 3 12" xfId="34396"/>
    <cellStyle name="Normal 2 8 3 2" xfId="34397"/>
    <cellStyle name="Normal 2 8 3 2 2" xfId="34398"/>
    <cellStyle name="Normal 2 8 3 2 2 2" xfId="34399"/>
    <cellStyle name="Normal 2 8 3 2 2 2 2" xfId="34400"/>
    <cellStyle name="Normal 2 8 3 2 2 2 2 2" xfId="34401"/>
    <cellStyle name="Normal 2 8 3 2 2 2 3" xfId="34402"/>
    <cellStyle name="Normal 2 8 3 2 2 2_37. RESULTADO NEGOCIOS YOY" xfId="34403"/>
    <cellStyle name="Normal 2 8 3 2 2 3" xfId="34404"/>
    <cellStyle name="Normal 2 8 3 2 2 3 2" xfId="34405"/>
    <cellStyle name="Normal 2 8 3 2 2 3_37. RESULTADO NEGOCIOS YOY" xfId="34406"/>
    <cellStyle name="Normal 2 8 3 2 2 4" xfId="34407"/>
    <cellStyle name="Normal 2 8 3 2 2 4 2" xfId="34408"/>
    <cellStyle name="Normal 2 8 3 2 2 5" xfId="34409"/>
    <cellStyle name="Normal 2 8 3 2 2_37. RESULTADO NEGOCIOS YOY" xfId="34410"/>
    <cellStyle name="Normal 2 8 3 2 3" xfId="34411"/>
    <cellStyle name="Normal 2 8 3 2 3 2" xfId="34412"/>
    <cellStyle name="Normal 2 8 3 2 3 2 2" xfId="34413"/>
    <cellStyle name="Normal 2 8 3 2 3 3" xfId="34414"/>
    <cellStyle name="Normal 2 8 3 2 3 3 2" xfId="34415"/>
    <cellStyle name="Normal 2 8 3 2 3 4" xfId="34416"/>
    <cellStyle name="Normal 2 8 3 2 3_37. RESULTADO NEGOCIOS YOY" xfId="34417"/>
    <cellStyle name="Normal 2 8 3 2 4" xfId="34418"/>
    <cellStyle name="Normal 2 8 3 2 4 2" xfId="34419"/>
    <cellStyle name="Normal 2 8 3 2 4 2 2" xfId="34420"/>
    <cellStyle name="Normal 2 8 3 2 4 3" xfId="34421"/>
    <cellStyle name="Normal 2 8 3 2 4_37. RESULTADO NEGOCIOS YOY" xfId="34422"/>
    <cellStyle name="Normal 2 8 3 2 5" xfId="34423"/>
    <cellStyle name="Normal 2 8 3 2 5 2" xfId="34424"/>
    <cellStyle name="Normal 2 8 3 2 5_37. RESULTADO NEGOCIOS YOY" xfId="34425"/>
    <cellStyle name="Normal 2 8 3 2 6" xfId="34426"/>
    <cellStyle name="Normal 2 8 3 2 6 2" xfId="34427"/>
    <cellStyle name="Normal 2 8 3 2 6_37. RESULTADO NEGOCIOS YOY" xfId="34428"/>
    <cellStyle name="Normal 2 8 3 2 7" xfId="34429"/>
    <cellStyle name="Normal 2 8 3 2 7 2" xfId="34430"/>
    <cellStyle name="Normal 2 8 3 2 7_37. RESULTADO NEGOCIOS YOY" xfId="34431"/>
    <cellStyle name="Normal 2 8 3 2 8" xfId="34432"/>
    <cellStyle name="Normal 2 8 3 2_37. RESULTADO NEGOCIOS YOY" xfId="34433"/>
    <cellStyle name="Normal 2 8 3 3" xfId="34434"/>
    <cellStyle name="Normal 2 8 3 3 2" xfId="34435"/>
    <cellStyle name="Normal 2 8 3 3 2 2" xfId="34436"/>
    <cellStyle name="Normal 2 8 3 3 2 3" xfId="34437"/>
    <cellStyle name="Normal 2 8 3 3 2 4" xfId="34438"/>
    <cellStyle name="Normal 2 8 3 3 2 4 2" xfId="34439"/>
    <cellStyle name="Normal 2 8 3 3 2 5" xfId="34440"/>
    <cellStyle name="Normal 2 8 3 3 3" xfId="34441"/>
    <cellStyle name="Normal 2 8 3 3 3 2" xfId="34442"/>
    <cellStyle name="Normal 2 8 3 3 3_37. RESULTADO NEGOCIOS YOY" xfId="34443"/>
    <cellStyle name="Normal 2 8 3 3 4" xfId="34444"/>
    <cellStyle name="Normal 2 8 3 3 4 2" xfId="34445"/>
    <cellStyle name="Normal 2 8 3 3 4_37. RESULTADO NEGOCIOS YOY" xfId="34446"/>
    <cellStyle name="Normal 2 8 3 3 5" xfId="34447"/>
    <cellStyle name="Normal 2 8 3 3 5 2" xfId="34448"/>
    <cellStyle name="Normal 2 8 3 3 6" xfId="34449"/>
    <cellStyle name="Normal 2 8 3 3_37. RESULTADO NEGOCIOS YOY" xfId="34450"/>
    <cellStyle name="Normal 2 8 3 4" xfId="34451"/>
    <cellStyle name="Normal 2 8 3 4 2" xfId="34452"/>
    <cellStyle name="Normal 2 8 3 4 2 2" xfId="34453"/>
    <cellStyle name="Normal 2 8 3 4 2 2 2" xfId="34454"/>
    <cellStyle name="Normal 2 8 3 4 2 3" xfId="34455"/>
    <cellStyle name="Normal 2 8 3 4 2_37. RESULTADO NEGOCIOS YOY" xfId="34456"/>
    <cellStyle name="Normal 2 8 3 4 3" xfId="34457"/>
    <cellStyle name="Normal 2 8 3 4 3 2" xfId="34458"/>
    <cellStyle name="Normal 2 8 3 4 3 2 2" xfId="34459"/>
    <cellStyle name="Normal 2 8 3 4 3 3" xfId="34460"/>
    <cellStyle name="Normal 2 8 3 4 4" xfId="34461"/>
    <cellStyle name="Normal 2 8 3 4 4 2" xfId="34462"/>
    <cellStyle name="Normal 2 8 3 4 4_37. RESULTADO NEGOCIOS YOY" xfId="34463"/>
    <cellStyle name="Normal 2 8 3 4 5" xfId="34464"/>
    <cellStyle name="Normal 2 8 3 4 5 2" xfId="34465"/>
    <cellStyle name="Normal 2 8 3 4 6" xfId="34466"/>
    <cellStyle name="Normal 2 8 3 4_37. RESULTADO NEGOCIOS YOY" xfId="34467"/>
    <cellStyle name="Normal 2 8 3 5" xfId="34468"/>
    <cellStyle name="Normal 2 8 3 5 2" xfId="34469"/>
    <cellStyle name="Normal 2 8 3 5 2 2" xfId="34470"/>
    <cellStyle name="Normal 2 8 3 5 2 2 2" xfId="34471"/>
    <cellStyle name="Normal 2 8 3 5 2 3" xfId="34472"/>
    <cellStyle name="Normal 2 8 3 5 3" xfId="34473"/>
    <cellStyle name="Normal 2 8 3 5 3 2" xfId="34474"/>
    <cellStyle name="Normal 2 8 3 5 4" xfId="34475"/>
    <cellStyle name="Normal 2 8 3 5 4 2" xfId="34476"/>
    <cellStyle name="Normal 2 8 3 5 5" xfId="34477"/>
    <cellStyle name="Normal 2 8 3 5_37. RESULTADO NEGOCIOS YOY" xfId="34478"/>
    <cellStyle name="Normal 2 8 3 6" xfId="34479"/>
    <cellStyle name="Normal 2 8 3 6 2" xfId="34480"/>
    <cellStyle name="Normal 2 8 3 6 2 2" xfId="34481"/>
    <cellStyle name="Normal 2 8 3 6 3" xfId="34482"/>
    <cellStyle name="Normal 2 8 3 6_37. RESULTADO NEGOCIOS YOY" xfId="34483"/>
    <cellStyle name="Normal 2 8 3 7" xfId="34484"/>
    <cellStyle name="Normal 2 8 3 7 2" xfId="34485"/>
    <cellStyle name="Normal 2 8 3 7_37. RESULTADO NEGOCIOS YOY" xfId="34486"/>
    <cellStyle name="Normal 2 8 3 8" xfId="34487"/>
    <cellStyle name="Normal 2 8 3 8 2" xfId="34488"/>
    <cellStyle name="Normal 2 8 3 8_37. RESULTADO NEGOCIOS YOY" xfId="34489"/>
    <cellStyle name="Normal 2 8 3 9" xfId="34490"/>
    <cellStyle name="Normal 2 8 3 9 2" xfId="34491"/>
    <cellStyle name="Normal 2 8 3 9_37. RESULTADO NEGOCIOS YOY" xfId="34492"/>
    <cellStyle name="Normal 2 8 3_37. RESULTADO NEGOCIOS YOY" xfId="34493"/>
    <cellStyle name="Normal 2 8 4" xfId="12542"/>
    <cellStyle name="Normal 2 8 4 2" xfId="12543"/>
    <cellStyle name="Normal 2 8 4 2 2" xfId="34494"/>
    <cellStyle name="Normal 2 8 4 2 2 2" xfId="34495"/>
    <cellStyle name="Normal 2 8 4 2 2 3" xfId="34496"/>
    <cellStyle name="Normal 2 8 4 2 3" xfId="34497"/>
    <cellStyle name="Normal 2 8 4 2 4" xfId="34498"/>
    <cellStyle name="Normal 2 8 4 2 5" xfId="34499"/>
    <cellStyle name="Normal 2 8 4 2 6" xfId="34500"/>
    <cellStyle name="Normal 2 8 4 2_37. RESULTADO NEGOCIOS YOY" xfId="34501"/>
    <cellStyle name="Normal 2 8 4 3" xfId="12544"/>
    <cellStyle name="Normal 2 8 4 3 2" xfId="34502"/>
    <cellStyle name="Normal 2 8 4 3 3" xfId="34503"/>
    <cellStyle name="Normal 2 8 4 4" xfId="12545"/>
    <cellStyle name="Normal 2 8 4_37. RESULTADO NEGOCIOS YOY" xfId="34504"/>
    <cellStyle name="Normal 2 8 5" xfId="12546"/>
    <cellStyle name="Normal 2 8 5 2" xfId="34505"/>
    <cellStyle name="Normal 2 8 5 2 2" xfId="34506"/>
    <cellStyle name="Normal 2 8 5 2_37. RESULTADO NEGOCIOS YOY" xfId="34507"/>
    <cellStyle name="Normal 2 8 5 3" xfId="34508"/>
    <cellStyle name="Normal 2 8 5 4" xfId="34509"/>
    <cellStyle name="Normal 2 8 5_37. RESULTADO NEGOCIOS YOY" xfId="34510"/>
    <cellStyle name="Normal 2 8 6" xfId="12547"/>
    <cellStyle name="Normal 2 8 6 2" xfId="34511"/>
    <cellStyle name="Normal 2 8 6 2 2" xfId="34512"/>
    <cellStyle name="Normal 2 8 6 2 2 2" xfId="34513"/>
    <cellStyle name="Normal 2 8 6 2 3" xfId="34514"/>
    <cellStyle name="Normal 2 8 6 3" xfId="34515"/>
    <cellStyle name="Normal 2 8 6 4" xfId="34516"/>
    <cellStyle name="Normal 2 8 6 4 2" xfId="34517"/>
    <cellStyle name="Normal 2 8 6 5" xfId="34518"/>
    <cellStyle name="Normal 2 8 6 6" xfId="34519"/>
    <cellStyle name="Normal 2 8 6_37. RESULTADO NEGOCIOS YOY" xfId="34520"/>
    <cellStyle name="Normal 2 8 7" xfId="12548"/>
    <cellStyle name="Normal 2 8 7 2" xfId="34521"/>
    <cellStyle name="Normal 2 8 7 2 2" xfId="34522"/>
    <cellStyle name="Normal 2 8 7 2 2 2" xfId="34523"/>
    <cellStyle name="Normal 2 8 7 2 3" xfId="34524"/>
    <cellStyle name="Normal 2 8 7 3" xfId="34525"/>
    <cellStyle name="Normal 2 8 7 4" xfId="34526"/>
    <cellStyle name="Normal 2 8 7 4 2" xfId="34527"/>
    <cellStyle name="Normal 2 8 7 5" xfId="34528"/>
    <cellStyle name="Normal 2 8 7 6" xfId="34529"/>
    <cellStyle name="Normal 2 8 7_37. RESULTADO NEGOCIOS YOY" xfId="34530"/>
    <cellStyle name="Normal 2 8 8" xfId="34531"/>
    <cellStyle name="Normal 2 8 8 2" xfId="34532"/>
    <cellStyle name="Normal 2 8 8 2 2" xfId="34533"/>
    <cellStyle name="Normal 2 8 8 2 2 2" xfId="34534"/>
    <cellStyle name="Normal 2 8 8 2 3" xfId="34535"/>
    <cellStyle name="Normal 2 8 8 3" xfId="34536"/>
    <cellStyle name="Normal 2 8 8 4" xfId="34537"/>
    <cellStyle name="Normal 2 8 8 4 2" xfId="34538"/>
    <cellStyle name="Normal 2 8 8 5" xfId="34539"/>
    <cellStyle name="Normal 2 8 8_37. RESULTADO NEGOCIOS YOY" xfId="34540"/>
    <cellStyle name="Normal 2 8 9" xfId="34541"/>
    <cellStyle name="Normal 2 8 9 2" xfId="34542"/>
    <cellStyle name="Normal 2 8 9 2 2" xfId="34543"/>
    <cellStyle name="Normal 2 8 9 3" xfId="34544"/>
    <cellStyle name="Normal 2 8_37. RESULTADO NEGOCIOS YOY" xfId="34545"/>
    <cellStyle name="Normal 2 9" xfId="12549"/>
    <cellStyle name="Normal 2 9 10" xfId="34546"/>
    <cellStyle name="Normal 2 9 10 2" xfId="34547"/>
    <cellStyle name="Normal 2 9 11" xfId="34548"/>
    <cellStyle name="Normal 2 9 12" xfId="34549"/>
    <cellStyle name="Normal 2 9 2" xfId="12550"/>
    <cellStyle name="Normal 2 9 2 10" xfId="12551"/>
    <cellStyle name="Normal 2 9 2 10 2" xfId="12552"/>
    <cellStyle name="Normal 2 9 2 10 3" xfId="12553"/>
    <cellStyle name="Normal 2 9 2 10 4" xfId="12554"/>
    <cellStyle name="Normal 2 9 2 10_37. RESULTADO NEGOCIOS YOY" xfId="34550"/>
    <cellStyle name="Normal 2 9 2 11" xfId="34551"/>
    <cellStyle name="Normal 2 9 2 2" xfId="12555"/>
    <cellStyle name="Normal 2 9 2 2 10" xfId="12556"/>
    <cellStyle name="Normal 2 9 2 2 11" xfId="34552"/>
    <cellStyle name="Normal 2 9 2 2 2" xfId="12557"/>
    <cellStyle name="Normal 2 9 2 2 2 2" xfId="12558"/>
    <cellStyle name="Normal 2 9 2 2 2 2 2" xfId="34553"/>
    <cellStyle name="Normal 2 9 2 2 2 2 2 2" xfId="34554"/>
    <cellStyle name="Normal 2 9 2 2 2 2 3" xfId="34555"/>
    <cellStyle name="Normal 2 9 2 2 2 2 4" xfId="34556"/>
    <cellStyle name="Normal 2 9 2 2 2 2_37. RESULTADO NEGOCIOS YOY" xfId="34557"/>
    <cellStyle name="Normal 2 9 2 2 2 3" xfId="12559"/>
    <cellStyle name="Normal 2 9 2 2 2 3 2" xfId="34558"/>
    <cellStyle name="Normal 2 9 2 2 2 3 2 2" xfId="34559"/>
    <cellStyle name="Normal 2 9 2 2 2 3 3" xfId="34560"/>
    <cellStyle name="Normal 2 9 2 2 2 4" xfId="12560"/>
    <cellStyle name="Normal 2 9 2 2 2 4 2" xfId="34561"/>
    <cellStyle name="Normal 2 9 2 2 2 5" xfId="34562"/>
    <cellStyle name="Normal 2 9 2 2 2 5 2" xfId="34563"/>
    <cellStyle name="Normal 2 9 2 2 2 6" xfId="34564"/>
    <cellStyle name="Normal 2 9 2 2 2 7" xfId="34565"/>
    <cellStyle name="Normal 2 9 2 2 2_37. RESULTADO NEGOCIOS YOY" xfId="34566"/>
    <cellStyle name="Normal 2 9 2 2 3" xfId="12561"/>
    <cellStyle name="Normal 2 9 2 2 3 2" xfId="12562"/>
    <cellStyle name="Normal 2 9 2 2 3 2 2" xfId="34567"/>
    <cellStyle name="Normal 2 9 2 2 3 2 2 2" xfId="34568"/>
    <cellStyle name="Normal 2 9 2 2 3 2 3" xfId="34569"/>
    <cellStyle name="Normal 2 9 2 2 3 2 4" xfId="34570"/>
    <cellStyle name="Normal 2 9 2 2 3 3" xfId="12563"/>
    <cellStyle name="Normal 2 9 2 2 3 3 2" xfId="34571"/>
    <cellStyle name="Normal 2 9 2 2 3 3 2 2" xfId="34572"/>
    <cellStyle name="Normal 2 9 2 2 3 3 3" xfId="34573"/>
    <cellStyle name="Normal 2 9 2 2 3 4" xfId="12564"/>
    <cellStyle name="Normal 2 9 2 2 3 4 2" xfId="34574"/>
    <cellStyle name="Normal 2 9 2 2 3 5" xfId="34575"/>
    <cellStyle name="Normal 2 9 2 2 3 5 2" xfId="34576"/>
    <cellStyle name="Normal 2 9 2 2 3 6" xfId="34577"/>
    <cellStyle name="Normal 2 9 2 2 3 7" xfId="34578"/>
    <cellStyle name="Normal 2 9 2 2 3_37. RESULTADO NEGOCIOS YOY" xfId="34579"/>
    <cellStyle name="Normal 2 9 2 2 4" xfId="12565"/>
    <cellStyle name="Normal 2 9 2 2 4 2" xfId="12566"/>
    <cellStyle name="Normal 2 9 2 2 4 2 2" xfId="34580"/>
    <cellStyle name="Normal 2 9 2 2 4 2 2 2" xfId="34581"/>
    <cellStyle name="Normal 2 9 2 2 4 2 3" xfId="34582"/>
    <cellStyle name="Normal 2 9 2 2 4 2 4" xfId="34583"/>
    <cellStyle name="Normal 2 9 2 2 4 3" xfId="12567"/>
    <cellStyle name="Normal 2 9 2 2 4 4" xfId="12568"/>
    <cellStyle name="Normal 2 9 2 2 4 4 2" xfId="34584"/>
    <cellStyle name="Normal 2 9 2 2 4 5" xfId="34585"/>
    <cellStyle name="Normal 2 9 2 2 4 6" xfId="34586"/>
    <cellStyle name="Normal 2 9 2 2 4_37. RESULTADO NEGOCIOS YOY" xfId="34587"/>
    <cellStyle name="Normal 2 9 2 2 5" xfId="12569"/>
    <cellStyle name="Normal 2 9 2 2 5 2" xfId="12570"/>
    <cellStyle name="Normal 2 9 2 2 5 2 2" xfId="34588"/>
    <cellStyle name="Normal 2 9 2 2 5 2 3" xfId="34589"/>
    <cellStyle name="Normal 2 9 2 2 5 3" xfId="12571"/>
    <cellStyle name="Normal 2 9 2 2 5 4" xfId="12572"/>
    <cellStyle name="Normal 2 9 2 2 5_37. RESULTADO NEGOCIOS YOY" xfId="34590"/>
    <cellStyle name="Normal 2 9 2 2 6" xfId="12573"/>
    <cellStyle name="Normal 2 9 2 2 6 2" xfId="12574"/>
    <cellStyle name="Normal 2 9 2 2 6 2 2" xfId="34591"/>
    <cellStyle name="Normal 2 9 2 2 6 2 3" xfId="34592"/>
    <cellStyle name="Normal 2 9 2 2 6 3" xfId="12575"/>
    <cellStyle name="Normal 2 9 2 2 6 4" xfId="12576"/>
    <cellStyle name="Normal 2 9 2 2 6_37. RESULTADO NEGOCIOS YOY" xfId="34593"/>
    <cellStyle name="Normal 2 9 2 2 7" xfId="12577"/>
    <cellStyle name="Normal 2 9 2 2 7 2" xfId="12578"/>
    <cellStyle name="Normal 2 9 2 2 7 3" xfId="12579"/>
    <cellStyle name="Normal 2 9 2 2 7 4" xfId="12580"/>
    <cellStyle name="Normal 2 9 2 2 7_37. RESULTADO NEGOCIOS YOY" xfId="34594"/>
    <cellStyle name="Normal 2 9 2 2 8" xfId="12581"/>
    <cellStyle name="Normal 2 9 2 2 8 2" xfId="34595"/>
    <cellStyle name="Normal 2 9 2 2 8 3" xfId="34596"/>
    <cellStyle name="Normal 2 9 2 2 8 4" xfId="34597"/>
    <cellStyle name="Normal 2 9 2 2 9" xfId="12582"/>
    <cellStyle name="Normal 2 9 2 2_37. RESULTADO NEGOCIOS YOY" xfId="34598"/>
    <cellStyle name="Normal 2 9 2 3" xfId="12583"/>
    <cellStyle name="Normal 2 9 2 3 2" xfId="12584"/>
    <cellStyle name="Normal 2 9 2 3 2 2" xfId="12585"/>
    <cellStyle name="Normal 2 9 2 3 2 3" xfId="12586"/>
    <cellStyle name="Normal 2 9 2 3 2 4" xfId="12587"/>
    <cellStyle name="Normal 2 9 2 3 2_37. RESULTADO NEGOCIOS YOY" xfId="34599"/>
    <cellStyle name="Normal 2 9 2 3 3" xfId="12588"/>
    <cellStyle name="Normal 2 9 2 3 3 2" xfId="12589"/>
    <cellStyle name="Normal 2 9 2 3 3 3" xfId="12590"/>
    <cellStyle name="Normal 2 9 2 3 3 4" xfId="12591"/>
    <cellStyle name="Normal 2 9 2 3 3_37. RESULTADO NEGOCIOS YOY" xfId="34600"/>
    <cellStyle name="Normal 2 9 2 3 4" xfId="12592"/>
    <cellStyle name="Normal 2 9 2 3 4 2" xfId="12593"/>
    <cellStyle name="Normal 2 9 2 3 4 3" xfId="12594"/>
    <cellStyle name="Normal 2 9 2 3 4 4" xfId="12595"/>
    <cellStyle name="Normal 2 9 2 3 4_37. RESULTADO NEGOCIOS YOY" xfId="34601"/>
    <cellStyle name="Normal 2 9 2 3 5" xfId="12596"/>
    <cellStyle name="Normal 2 9 2 3 5 2" xfId="12597"/>
    <cellStyle name="Normal 2 9 2 3 5 3" xfId="12598"/>
    <cellStyle name="Normal 2 9 2 3 5 4" xfId="12599"/>
    <cellStyle name="Normal 2 9 2 3 5_37. RESULTADO NEGOCIOS YOY" xfId="34602"/>
    <cellStyle name="Normal 2 9 2 3 6" xfId="12600"/>
    <cellStyle name="Normal 2 9 2 3 7" xfId="12601"/>
    <cellStyle name="Normal 2 9 2 3 8" xfId="12602"/>
    <cellStyle name="Normal 2 9 2 3 9" xfId="34603"/>
    <cellStyle name="Normal 2 9 2 3_37. RESULTADO NEGOCIOS YOY" xfId="34604"/>
    <cellStyle name="Normal 2 9 2 4" xfId="12603"/>
    <cellStyle name="Normal 2 9 2 4 2" xfId="12604"/>
    <cellStyle name="Normal 2 9 2 4 3" xfId="12605"/>
    <cellStyle name="Normal 2 9 2 4 4" xfId="12606"/>
    <cellStyle name="Normal 2 9 2 4 5" xfId="34605"/>
    <cellStyle name="Normal 2 9 2 4_37. RESULTADO NEGOCIOS YOY" xfId="34606"/>
    <cellStyle name="Normal 2 9 2 5" xfId="12607"/>
    <cellStyle name="Normal 2 9 2 5 2" xfId="12608"/>
    <cellStyle name="Normal 2 9 2 5 3" xfId="12609"/>
    <cellStyle name="Normal 2 9 2 5 4" xfId="12610"/>
    <cellStyle name="Normal 2 9 2 5 5" xfId="34607"/>
    <cellStyle name="Normal 2 9 2 5_37. RESULTADO NEGOCIOS YOY" xfId="34608"/>
    <cellStyle name="Normal 2 9 2 6" xfId="12611"/>
    <cellStyle name="Normal 2 9 2 6 2" xfId="12612"/>
    <cellStyle name="Normal 2 9 2 6 3" xfId="12613"/>
    <cellStyle name="Normal 2 9 2 6 4" xfId="12614"/>
    <cellStyle name="Normal 2 9 2 6_37. RESULTADO NEGOCIOS YOY" xfId="34609"/>
    <cellStyle name="Normal 2 9 2 7" xfId="12615"/>
    <cellStyle name="Normal 2 9 2 7 2" xfId="12616"/>
    <cellStyle name="Normal 2 9 2 7 3" xfId="12617"/>
    <cellStyle name="Normal 2 9 2 7 4" xfId="12618"/>
    <cellStyle name="Normal 2 9 2 7_37. RESULTADO NEGOCIOS YOY" xfId="34610"/>
    <cellStyle name="Normal 2 9 2 8" xfId="12619"/>
    <cellStyle name="Normal 2 9 2 8 2" xfId="12620"/>
    <cellStyle name="Normal 2 9 2 8 3" xfId="12621"/>
    <cellStyle name="Normal 2 9 2 8 4" xfId="12622"/>
    <cellStyle name="Normal 2 9 2 8_37. RESULTADO NEGOCIOS YOY" xfId="34611"/>
    <cellStyle name="Normal 2 9 2 9" xfId="12623"/>
    <cellStyle name="Normal 2 9 2 9 2" xfId="12624"/>
    <cellStyle name="Normal 2 9 2 9 3" xfId="12625"/>
    <cellStyle name="Normal 2 9 2 9 4" xfId="12626"/>
    <cellStyle name="Normal 2 9 2 9_37. RESULTADO NEGOCIOS YOY" xfId="34612"/>
    <cellStyle name="Normal 2 9 2_37. RESULTADO NEGOCIOS YOY" xfId="34613"/>
    <cellStyle name="Normal 2 9 3" xfId="12627"/>
    <cellStyle name="Normal 2 9 3 10" xfId="34614"/>
    <cellStyle name="Normal 2 9 3 11" xfId="34615"/>
    <cellStyle name="Normal 2 9 3 2" xfId="34616"/>
    <cellStyle name="Normal 2 9 3 2 2" xfId="34617"/>
    <cellStyle name="Normal 2 9 3 2 2 2" xfId="34618"/>
    <cellStyle name="Normal 2 9 3 2 2 2 2" xfId="34619"/>
    <cellStyle name="Normal 2 9 3 2 2 2 2 2" xfId="34620"/>
    <cellStyle name="Normal 2 9 3 2 2 2 3" xfId="34621"/>
    <cellStyle name="Normal 2 9 3 2 2 2_37. RESULTADO NEGOCIOS YOY" xfId="34622"/>
    <cellStyle name="Normal 2 9 3 2 2 3" xfId="34623"/>
    <cellStyle name="Normal 2 9 3 2 2 3 2" xfId="34624"/>
    <cellStyle name="Normal 2 9 3 2 2 3_37. RESULTADO NEGOCIOS YOY" xfId="34625"/>
    <cellStyle name="Normal 2 9 3 2 2 4" xfId="34626"/>
    <cellStyle name="Normal 2 9 3 2 2 4 2" xfId="34627"/>
    <cellStyle name="Normal 2 9 3 2 2 5" xfId="34628"/>
    <cellStyle name="Normal 2 9 3 2 2_37. RESULTADO NEGOCIOS YOY" xfId="34629"/>
    <cellStyle name="Normal 2 9 3 2 3" xfId="34630"/>
    <cellStyle name="Normal 2 9 3 2 3 2" xfId="34631"/>
    <cellStyle name="Normal 2 9 3 2 3 2 2" xfId="34632"/>
    <cellStyle name="Normal 2 9 3 2 3 3" xfId="34633"/>
    <cellStyle name="Normal 2 9 3 2 3 3 2" xfId="34634"/>
    <cellStyle name="Normal 2 9 3 2 3 4" xfId="34635"/>
    <cellStyle name="Normal 2 9 3 2 3_37. RESULTADO NEGOCIOS YOY" xfId="34636"/>
    <cellStyle name="Normal 2 9 3 2 4" xfId="34637"/>
    <cellStyle name="Normal 2 9 3 2 4 2" xfId="34638"/>
    <cellStyle name="Normal 2 9 3 2 4 2 2" xfId="34639"/>
    <cellStyle name="Normal 2 9 3 2 4 3" xfId="34640"/>
    <cellStyle name="Normal 2 9 3 2 4_37. RESULTADO NEGOCIOS YOY" xfId="34641"/>
    <cellStyle name="Normal 2 9 3 2 5" xfId="34642"/>
    <cellStyle name="Normal 2 9 3 2 5 2" xfId="34643"/>
    <cellStyle name="Normal 2 9 3 2 5_37. RESULTADO NEGOCIOS YOY" xfId="34644"/>
    <cellStyle name="Normal 2 9 3 2 6" xfId="34645"/>
    <cellStyle name="Normal 2 9 3 2 6 2" xfId="34646"/>
    <cellStyle name="Normal 2 9 3 2 6_37. RESULTADO NEGOCIOS YOY" xfId="34647"/>
    <cellStyle name="Normal 2 9 3 2 7" xfId="34648"/>
    <cellStyle name="Normal 2 9 3 2 7 2" xfId="34649"/>
    <cellStyle name="Normal 2 9 3 2 7_37. RESULTADO NEGOCIOS YOY" xfId="34650"/>
    <cellStyle name="Normal 2 9 3 2 8" xfId="34651"/>
    <cellStyle name="Normal 2 9 3 2 9" xfId="34652"/>
    <cellStyle name="Normal 2 9 3 2_37. RESULTADO NEGOCIOS YOY" xfId="34653"/>
    <cellStyle name="Normal 2 9 3 3" xfId="34654"/>
    <cellStyle name="Normal 2 9 3 3 2" xfId="34655"/>
    <cellStyle name="Normal 2 9 3 3 2 2" xfId="34656"/>
    <cellStyle name="Normal 2 9 3 3 2 2 2" xfId="34657"/>
    <cellStyle name="Normal 2 9 3 3 2 3" xfId="34658"/>
    <cellStyle name="Normal 2 9 3 3 2_37. RESULTADO NEGOCIOS YOY" xfId="34659"/>
    <cellStyle name="Normal 2 9 3 3 3" xfId="34660"/>
    <cellStyle name="Normal 2 9 3 3 3 2" xfId="34661"/>
    <cellStyle name="Normal 2 9 3 3 3 2 2" xfId="34662"/>
    <cellStyle name="Normal 2 9 3 3 3 3" xfId="34663"/>
    <cellStyle name="Normal 2 9 3 3 3_37. RESULTADO NEGOCIOS YOY" xfId="34664"/>
    <cellStyle name="Normal 2 9 3 3 4" xfId="34665"/>
    <cellStyle name="Normal 2 9 3 3 4 2" xfId="34666"/>
    <cellStyle name="Normal 2 9 3 3 5" xfId="34667"/>
    <cellStyle name="Normal 2 9 3 3 5 2" xfId="34668"/>
    <cellStyle name="Normal 2 9 3 3 6" xfId="34669"/>
    <cellStyle name="Normal 2 9 3 3_37. RESULTADO NEGOCIOS YOY" xfId="34670"/>
    <cellStyle name="Normal 2 9 3 4" xfId="34671"/>
    <cellStyle name="Normal 2 9 3 4 2" xfId="34672"/>
    <cellStyle name="Normal 2 9 3 4 2 2" xfId="34673"/>
    <cellStyle name="Normal 2 9 3 4 2 2 2" xfId="34674"/>
    <cellStyle name="Normal 2 9 3 4 2 3" xfId="34675"/>
    <cellStyle name="Normal 2 9 3 4 3" xfId="34676"/>
    <cellStyle name="Normal 2 9 3 4 3 2" xfId="34677"/>
    <cellStyle name="Normal 2 9 3 4 3 2 2" xfId="34678"/>
    <cellStyle name="Normal 2 9 3 4 3 3" xfId="34679"/>
    <cellStyle name="Normal 2 9 3 4 4" xfId="34680"/>
    <cellStyle name="Normal 2 9 3 4 4 2" xfId="34681"/>
    <cellStyle name="Normal 2 9 3 4 5" xfId="34682"/>
    <cellStyle name="Normal 2 9 3 4 5 2" xfId="34683"/>
    <cellStyle name="Normal 2 9 3 4 6" xfId="34684"/>
    <cellStyle name="Normal 2 9 3 4_37. RESULTADO NEGOCIOS YOY" xfId="34685"/>
    <cellStyle name="Normal 2 9 3 5" xfId="34686"/>
    <cellStyle name="Normal 2 9 3 5 2" xfId="34687"/>
    <cellStyle name="Normal 2 9 3 5 2 2" xfId="34688"/>
    <cellStyle name="Normal 2 9 3 5 3" xfId="34689"/>
    <cellStyle name="Normal 2 9 3 5_37. RESULTADO NEGOCIOS YOY" xfId="34690"/>
    <cellStyle name="Normal 2 9 3 6" xfId="34691"/>
    <cellStyle name="Normal 2 9 3 6 2" xfId="34692"/>
    <cellStyle name="Normal 2 9 3 6 2 2" xfId="34693"/>
    <cellStyle name="Normal 2 9 3 6 3" xfId="34694"/>
    <cellStyle name="Normal 2 9 3 6_37. RESULTADO NEGOCIOS YOY" xfId="34695"/>
    <cellStyle name="Normal 2 9 3 7" xfId="34696"/>
    <cellStyle name="Normal 2 9 3 7 2" xfId="34697"/>
    <cellStyle name="Normal 2 9 3 7_37. RESULTADO NEGOCIOS YOY" xfId="34698"/>
    <cellStyle name="Normal 2 9 3 8" xfId="34699"/>
    <cellStyle name="Normal 2 9 3 8 2" xfId="34700"/>
    <cellStyle name="Normal 2 9 3 8_37. RESULTADO NEGOCIOS YOY" xfId="34701"/>
    <cellStyle name="Normal 2 9 3 9" xfId="34702"/>
    <cellStyle name="Normal 2 9 3_37. RESULTADO NEGOCIOS YOY" xfId="34703"/>
    <cellStyle name="Normal 2 9 4" xfId="12628"/>
    <cellStyle name="Normal 2 9 4 2" xfId="34704"/>
    <cellStyle name="Normal 2 9 4_37. RESULTADO NEGOCIOS YOY" xfId="34705"/>
    <cellStyle name="Normal 2 9 5" xfId="12629"/>
    <cellStyle name="Normal 2 9 5 2" xfId="34706"/>
    <cellStyle name="Normal 2 9 5 2 2" xfId="34707"/>
    <cellStyle name="Normal 2 9 5 2 2 2" xfId="34708"/>
    <cellStyle name="Normal 2 9 5 2 3" xfId="34709"/>
    <cellStyle name="Normal 2 9 5 2_37. RESULTADO NEGOCIOS YOY" xfId="34710"/>
    <cellStyle name="Normal 2 9 5 3" xfId="34711"/>
    <cellStyle name="Normal 2 9 5 4" xfId="34712"/>
    <cellStyle name="Normal 2 9 5 4 2" xfId="34713"/>
    <cellStyle name="Normal 2 9 5 5" xfId="34714"/>
    <cellStyle name="Normal 2 9 5 6" xfId="34715"/>
    <cellStyle name="Normal 2 9 5_37. RESULTADO NEGOCIOS YOY" xfId="34716"/>
    <cellStyle name="Normal 2 9 6" xfId="34717"/>
    <cellStyle name="Normal 2 9 6 2" xfId="34718"/>
    <cellStyle name="Normal 2 9 6 2 2" xfId="34719"/>
    <cellStyle name="Normal 2 9 6 2 2 2" xfId="34720"/>
    <cellStyle name="Normal 2 9 6 2 3" xfId="34721"/>
    <cellStyle name="Normal 2 9 6 3" xfId="34722"/>
    <cellStyle name="Normal 2 9 6 4" xfId="34723"/>
    <cellStyle name="Normal 2 9 6 4 2" xfId="34724"/>
    <cellStyle name="Normal 2 9 6 5" xfId="34725"/>
    <cellStyle name="Normal 2 9 7" xfId="34726"/>
    <cellStyle name="Normal 2 9 7 2" xfId="34727"/>
    <cellStyle name="Normal 2 9 7 2 2" xfId="34728"/>
    <cellStyle name="Normal 2 9 7 2 2 2" xfId="34729"/>
    <cellStyle name="Normal 2 9 7 2 3" xfId="34730"/>
    <cellStyle name="Normal 2 9 7 3" xfId="34731"/>
    <cellStyle name="Normal 2 9 7 4" xfId="34732"/>
    <cellStyle name="Normal 2 9 7 4 2" xfId="34733"/>
    <cellStyle name="Normal 2 9 7 5" xfId="34734"/>
    <cellStyle name="Normal 2 9 7_37. RESULTADO NEGOCIOS YOY" xfId="34735"/>
    <cellStyle name="Normal 2 9 8" xfId="34736"/>
    <cellStyle name="Normal 2 9 8 2" xfId="34737"/>
    <cellStyle name="Normal 2 9 8 2 2" xfId="34738"/>
    <cellStyle name="Normal 2 9 8 3" xfId="34739"/>
    <cellStyle name="Normal 2 9 8_37. RESULTADO NEGOCIOS YOY" xfId="34740"/>
    <cellStyle name="Normal 2 9 9" xfId="34741"/>
    <cellStyle name="Normal 2 9 9 2" xfId="34742"/>
    <cellStyle name="Normal 2 9_37. RESULTADO NEGOCIOS YOY" xfId="34743"/>
    <cellStyle name="Normal 2_37. RESULTADO NEGOCIOS YOY" xfId="34744"/>
    <cellStyle name="Normal 20" xfId="12630"/>
    <cellStyle name="Normal 20 10" xfId="34745"/>
    <cellStyle name="Normal 20 11" xfId="34746"/>
    <cellStyle name="Normal 20 2" xfId="12631"/>
    <cellStyle name="Normal 20 2 2" xfId="17860"/>
    <cellStyle name="Normal 20 2 3" xfId="18039"/>
    <cellStyle name="Normal 20 2 4" xfId="34747"/>
    <cellStyle name="Normal 20 2 5" xfId="34748"/>
    <cellStyle name="Normal 20 2 6" xfId="34749"/>
    <cellStyle name="Normal 20 2_37. RESULTADO NEGOCIOS YOY" xfId="34750"/>
    <cellStyle name="Normal 20 3" xfId="12632"/>
    <cellStyle name="Normal 20 3 2" xfId="34751"/>
    <cellStyle name="Normal 20 3 3" xfId="34752"/>
    <cellStyle name="Normal 20 3 4" xfId="34753"/>
    <cellStyle name="Normal 20 3 5" xfId="34754"/>
    <cellStyle name="Normal 20 3_37. RESULTADO NEGOCIOS YOY" xfId="34755"/>
    <cellStyle name="Normal 20 4" xfId="12633"/>
    <cellStyle name="Normal 20 4 2" xfId="34756"/>
    <cellStyle name="Normal 20 4_37. RESULTADO NEGOCIOS YOY" xfId="34757"/>
    <cellStyle name="Normal 20 5" xfId="17859"/>
    <cellStyle name="Normal 20 6" xfId="34758"/>
    <cellStyle name="Normal 20 7" xfId="34759"/>
    <cellStyle name="Normal 20 8" xfId="34760"/>
    <cellStyle name="Normal 20 8 2" xfId="34761"/>
    <cellStyle name="Normal 20 8_37. RESULTADO NEGOCIOS YOY" xfId="34762"/>
    <cellStyle name="Normal 20 9" xfId="34763"/>
    <cellStyle name="Normal 20_37. RESULTADO NEGOCIOS YOY" xfId="34764"/>
    <cellStyle name="Normal 21" xfId="12634"/>
    <cellStyle name="Normal 21 10" xfId="34765"/>
    <cellStyle name="Normal 21 10 2" xfId="34766"/>
    <cellStyle name="Normal 21 10_37. RESULTADO NEGOCIOS YOY" xfId="34767"/>
    <cellStyle name="Normal 21 11" xfId="34768"/>
    <cellStyle name="Normal 21 11 2" xfId="34769"/>
    <cellStyle name="Normal 21 11_37. RESULTADO NEGOCIOS YOY" xfId="34770"/>
    <cellStyle name="Normal 21 12" xfId="34771"/>
    <cellStyle name="Normal 21 13" xfId="34772"/>
    <cellStyle name="Normal 21 14" xfId="34773"/>
    <cellStyle name="Normal 21 2" xfId="12635"/>
    <cellStyle name="Normal 21 2 2" xfId="34774"/>
    <cellStyle name="Normal 21 2 2 2" xfId="34775"/>
    <cellStyle name="Normal 21 2 3" xfId="34776"/>
    <cellStyle name="Normal 21 2_37. RESULTADO NEGOCIOS YOY" xfId="34777"/>
    <cellStyle name="Normal 21 3" xfId="12636"/>
    <cellStyle name="Normal 21 3 2" xfId="34778"/>
    <cellStyle name="Normal 21 4" xfId="17861"/>
    <cellStyle name="Normal 21 5" xfId="34779"/>
    <cellStyle name="Normal 21 5 2" xfId="34780"/>
    <cellStyle name="Normal 21 5_37. RESULTADO NEGOCIOS YOY" xfId="34781"/>
    <cellStyle name="Normal 21 6" xfId="34782"/>
    <cellStyle name="Normal 21 7" xfId="34783"/>
    <cellStyle name="Normal 21 8" xfId="34784"/>
    <cellStyle name="Normal 21 9" xfId="34785"/>
    <cellStyle name="Normal 21 9 2" xfId="34786"/>
    <cellStyle name="Normal 21 9 2 2" xfId="34787"/>
    <cellStyle name="Normal 21 9 2_37. RESULTADO NEGOCIOS YOY" xfId="34788"/>
    <cellStyle name="Normal 21 9 3" xfId="34789"/>
    <cellStyle name="Normal 21 9_37. RESULTADO NEGOCIOS YOY" xfId="34790"/>
    <cellStyle name="Normal 21_37. RESULTADO NEGOCIOS YOY" xfId="34791"/>
    <cellStyle name="Normal 22" xfId="12637"/>
    <cellStyle name="Normal 22 2" xfId="12638"/>
    <cellStyle name="Normal 22 2 2" xfId="34792"/>
    <cellStyle name="Normal 22 2 3" xfId="34793"/>
    <cellStyle name="Normal 22 3" xfId="12639"/>
    <cellStyle name="Normal 22 3 2" xfId="34794"/>
    <cellStyle name="Normal 22 3 3" xfId="34795"/>
    <cellStyle name="Normal 22 3_37. RESULTADO NEGOCIOS YOY" xfId="34796"/>
    <cellStyle name="Normal 22 4" xfId="17862"/>
    <cellStyle name="Normal 22 4 2" xfId="34797"/>
    <cellStyle name="Normal 22 4_37. RESULTADO NEGOCIOS YOY" xfId="34798"/>
    <cellStyle name="Normal 22 5" xfId="34799"/>
    <cellStyle name="Normal 22 5 2" xfId="34800"/>
    <cellStyle name="Normal 22 5 2 2" xfId="34801"/>
    <cellStyle name="Normal 22 5 2_37. RESULTADO NEGOCIOS YOY" xfId="34802"/>
    <cellStyle name="Normal 22 5 3" xfId="34803"/>
    <cellStyle name="Normal 22 5_37. RESULTADO NEGOCIOS YOY" xfId="34804"/>
    <cellStyle name="Normal 22 6" xfId="34805"/>
    <cellStyle name="Normal 22 6 2" xfId="34806"/>
    <cellStyle name="Normal 22 6_37. RESULTADO NEGOCIOS YOY" xfId="34807"/>
    <cellStyle name="Normal 22 7" xfId="34808"/>
    <cellStyle name="Normal 22 8" xfId="34809"/>
    <cellStyle name="Normal 22 9" xfId="34810"/>
    <cellStyle name="Normal 22_37. RESULTADO NEGOCIOS YOY" xfId="34811"/>
    <cellStyle name="Normal 23" xfId="12640"/>
    <cellStyle name="Normal 23 2" xfId="12641"/>
    <cellStyle name="Normal 23 2 2" xfId="34812"/>
    <cellStyle name="Normal 23 2 3" xfId="34813"/>
    <cellStyle name="Normal 23 2_37. RESULTADO NEGOCIOS YOY" xfId="34814"/>
    <cellStyle name="Normal 23 3" xfId="17863"/>
    <cellStyle name="Normal 23 3 2" xfId="34815"/>
    <cellStyle name="Normal 23 4" xfId="34816"/>
    <cellStyle name="Normal 23 5" xfId="34817"/>
    <cellStyle name="Normal 23 6" xfId="34818"/>
    <cellStyle name="Normal 23 7" xfId="34819"/>
    <cellStyle name="Normal 23 8" xfId="34820"/>
    <cellStyle name="Normal 23_37. RESULTADO NEGOCIOS YOY" xfId="34821"/>
    <cellStyle name="Normal 24" xfId="12642"/>
    <cellStyle name="Normal 24 2" xfId="12643"/>
    <cellStyle name="Normal 24 2 2" xfId="34822"/>
    <cellStyle name="Normal 24 3" xfId="12644"/>
    <cellStyle name="Normal 24 3 2" xfId="34823"/>
    <cellStyle name="Normal 24 4" xfId="12645"/>
    <cellStyle name="Normal 24 5" xfId="17903"/>
    <cellStyle name="Normal 24 6" xfId="18055"/>
    <cellStyle name="Normal 24 7" xfId="51771"/>
    <cellStyle name="Normal 24_37. RESULTADO NEGOCIOS YOY" xfId="34824"/>
    <cellStyle name="Normal 25" xfId="12646"/>
    <cellStyle name="Normal 25 2" xfId="12647"/>
    <cellStyle name="Normal 25 2 2" xfId="34825"/>
    <cellStyle name="Normal 25 3" xfId="18061"/>
    <cellStyle name="Normal 25 3 2" xfId="34826"/>
    <cellStyle name="Normal 25 3_37. RESULTADO NEGOCIOS YOY" xfId="34827"/>
    <cellStyle name="Normal 25 4" xfId="34828"/>
    <cellStyle name="Normal 25 4 2" xfId="34829"/>
    <cellStyle name="Normal 25 4_37. RESULTADO NEGOCIOS YOY" xfId="34830"/>
    <cellStyle name="Normal 25 5" xfId="34831"/>
    <cellStyle name="Normal 25 6" xfId="34832"/>
    <cellStyle name="Normal 25 7" xfId="34833"/>
    <cellStyle name="Normal 25_37. RESULTADO NEGOCIOS YOY" xfId="34834"/>
    <cellStyle name="Normal 26" xfId="12648"/>
    <cellStyle name="Normal 26 2" xfId="12649"/>
    <cellStyle name="Normal 26 2 2" xfId="34835"/>
    <cellStyle name="Normal 26 2 3" xfId="34836"/>
    <cellStyle name="Normal 26 2_37. RESULTADO NEGOCIOS YOY" xfId="34837"/>
    <cellStyle name="Normal 26 3" xfId="18062"/>
    <cellStyle name="Normal 26 3 2" xfId="34838"/>
    <cellStyle name="Normal 26 3_37. RESULTADO NEGOCIOS YOY" xfId="34839"/>
    <cellStyle name="Normal 26 4" xfId="34840"/>
    <cellStyle name="Normal 26 4 2" xfId="34841"/>
    <cellStyle name="Normal 26 4_37. RESULTADO NEGOCIOS YOY" xfId="34842"/>
    <cellStyle name="Normal 26 5" xfId="34843"/>
    <cellStyle name="Normal 26_37. RESULTADO NEGOCIOS YOY" xfId="34844"/>
    <cellStyle name="Normal 27" xfId="12650"/>
    <cellStyle name="Normal 27 2" xfId="18063"/>
    <cellStyle name="Normal 27 2 2" xfId="34845"/>
    <cellStyle name="Normal 27 2_37. RESULTADO NEGOCIOS YOY" xfId="34846"/>
    <cellStyle name="Normal 27 3" xfId="34847"/>
    <cellStyle name="Normal 27 4" xfId="34848"/>
    <cellStyle name="Normal 27 4 2" xfId="34849"/>
    <cellStyle name="Normal 27 4_37. RESULTADO NEGOCIOS YOY" xfId="34850"/>
    <cellStyle name="Normal 27 5" xfId="34851"/>
    <cellStyle name="Normal 27 5 2" xfId="34852"/>
    <cellStyle name="Normal 27 5_37. RESULTADO NEGOCIOS YOY" xfId="34853"/>
    <cellStyle name="Normal 27 6" xfId="34854"/>
    <cellStyle name="Normal 27 7" xfId="34855"/>
    <cellStyle name="Normal 27_37. RESULTADO NEGOCIOS YOY" xfId="34856"/>
    <cellStyle name="Normal 28" xfId="12651"/>
    <cellStyle name="Normal 28 2" xfId="12652"/>
    <cellStyle name="Normal 28 2 2" xfId="34857"/>
    <cellStyle name="Normal 28 3" xfId="18064"/>
    <cellStyle name="Normal 28 3 2" xfId="34858"/>
    <cellStyle name="Normal 28 4" xfId="34859"/>
    <cellStyle name="Normal 28_37. RESULTADO NEGOCIOS YOY" xfId="34860"/>
    <cellStyle name="Normal 29" xfId="12653"/>
    <cellStyle name="Normal 29 2" xfId="18065"/>
    <cellStyle name="Normal 29 2 2" xfId="34861"/>
    <cellStyle name="Normal 29 2 2 2" xfId="34862"/>
    <cellStyle name="Normal 29 2 2_37. RESULTADO NEGOCIOS YOY" xfId="34863"/>
    <cellStyle name="Normal 29 2 3" xfId="34864"/>
    <cellStyle name="Normal 29 2 3 2" xfId="34865"/>
    <cellStyle name="Normal 29 2 3_37. RESULTADO NEGOCIOS YOY" xfId="34866"/>
    <cellStyle name="Normal 29 2 4" xfId="34867"/>
    <cellStyle name="Normal 29 2 5" xfId="34868"/>
    <cellStyle name="Normal 29 2_37. RESULTADO NEGOCIOS YOY" xfId="34869"/>
    <cellStyle name="Normal 29 3" xfId="34870"/>
    <cellStyle name="Normal 29 3 2" xfId="34871"/>
    <cellStyle name="Normal 29 3 2 2" xfId="34872"/>
    <cellStyle name="Normal 29 3 2_37. RESULTADO NEGOCIOS YOY" xfId="34873"/>
    <cellStyle name="Normal 29 3 3" xfId="34874"/>
    <cellStyle name="Normal 29 3 3 2" xfId="34875"/>
    <cellStyle name="Normal 29 3 3_37. RESULTADO NEGOCIOS YOY" xfId="34876"/>
    <cellStyle name="Normal 29 3 4" xfId="34877"/>
    <cellStyle name="Normal 29 3_37. RESULTADO NEGOCIOS YOY" xfId="34878"/>
    <cellStyle name="Normal 29 4" xfId="34879"/>
    <cellStyle name="Normal 29 4 2" xfId="34880"/>
    <cellStyle name="Normal 29 4 3" xfId="34881"/>
    <cellStyle name="Normal 29 4_37. RESULTADO NEGOCIOS YOY" xfId="34882"/>
    <cellStyle name="Normal 29 5" xfId="34883"/>
    <cellStyle name="Normal 29 5 2" xfId="34884"/>
    <cellStyle name="Normal 29 5_37. RESULTADO NEGOCIOS YOY" xfId="34885"/>
    <cellStyle name="Normal 29 6" xfId="34886"/>
    <cellStyle name="Normal 29 7" xfId="34887"/>
    <cellStyle name="Normal 29 8" xfId="34888"/>
    <cellStyle name="Normal 29_37. RESULTADO NEGOCIOS YOY" xfId="34889"/>
    <cellStyle name="Normal 3" xfId="12654"/>
    <cellStyle name="Normal 3 10" xfId="12655"/>
    <cellStyle name="Normal 3 10 10" xfId="34890"/>
    <cellStyle name="Normal 3 10 10 2" xfId="34891"/>
    <cellStyle name="Normal 3 10 10_37. RESULTADO NEGOCIOS YOY" xfId="34892"/>
    <cellStyle name="Normal 3 10 11" xfId="34893"/>
    <cellStyle name="Normal 3 10 12" xfId="34894"/>
    <cellStyle name="Normal 3 10 13" xfId="34895"/>
    <cellStyle name="Normal 3 10 2" xfId="12656"/>
    <cellStyle name="Normal 3 10 2 2" xfId="34896"/>
    <cellStyle name="Normal 3 10 2 2 2" xfId="34897"/>
    <cellStyle name="Normal 3 10 2 2_37. RESULTADO NEGOCIOS YOY" xfId="34898"/>
    <cellStyle name="Normal 3 10 2 3" xfId="34899"/>
    <cellStyle name="Normal 3 10 2 3 2" xfId="34900"/>
    <cellStyle name="Normal 3 10 2 3_37. RESULTADO NEGOCIOS YOY" xfId="34901"/>
    <cellStyle name="Normal 3 10 2 4" xfId="34902"/>
    <cellStyle name="Normal 3 10 2_37. RESULTADO NEGOCIOS YOY" xfId="34903"/>
    <cellStyle name="Normal 3 10 3" xfId="34904"/>
    <cellStyle name="Normal 3 10 3 2" xfId="34905"/>
    <cellStyle name="Normal 3 10 3 2 2" xfId="34906"/>
    <cellStyle name="Normal 3 10 3 3" xfId="34907"/>
    <cellStyle name="Normal 3 10 3 3 2" xfId="34908"/>
    <cellStyle name="Normal 3 10 3 4" xfId="34909"/>
    <cellStyle name="Normal 3 10 3_37. RESULTADO NEGOCIOS YOY" xfId="34910"/>
    <cellStyle name="Normal 3 10 4" xfId="34911"/>
    <cellStyle name="Normal 3 10 4 2" xfId="34912"/>
    <cellStyle name="Normal 3 10 4 2 2" xfId="34913"/>
    <cellStyle name="Normal 3 10 4 3" xfId="34914"/>
    <cellStyle name="Normal 3 10 4_37. RESULTADO NEGOCIOS YOY" xfId="34915"/>
    <cellStyle name="Normal 3 10 5" xfId="34916"/>
    <cellStyle name="Normal 3 10 5 2" xfId="34917"/>
    <cellStyle name="Normal 3 10 5_37. RESULTADO NEGOCIOS YOY" xfId="34918"/>
    <cellStyle name="Normal 3 10 6" xfId="34919"/>
    <cellStyle name="Normal 3 10 6 2" xfId="34920"/>
    <cellStyle name="Normal 3 10 6_37. RESULTADO NEGOCIOS YOY" xfId="34921"/>
    <cellStyle name="Normal 3 10 7" xfId="34922"/>
    <cellStyle name="Normal 3 10 7 2" xfId="34923"/>
    <cellStyle name="Normal 3 10 7_37. RESULTADO NEGOCIOS YOY" xfId="34924"/>
    <cellStyle name="Normal 3 10 8" xfId="34925"/>
    <cellStyle name="Normal 3 10 8 2" xfId="34926"/>
    <cellStyle name="Normal 3 10 8 2 2" xfId="34927"/>
    <cellStyle name="Normal 3 10 8 2_37. RESULTADO NEGOCIOS YOY" xfId="34928"/>
    <cellStyle name="Normal 3 10 8 3" xfId="34929"/>
    <cellStyle name="Normal 3 10 8_37. RESULTADO NEGOCIOS YOY" xfId="34930"/>
    <cellStyle name="Normal 3 10 9" xfId="34931"/>
    <cellStyle name="Normal 3 10 9 2" xfId="34932"/>
    <cellStyle name="Normal 3 10 9 2 2" xfId="34933"/>
    <cellStyle name="Normal 3 10 9 2_37. RESULTADO NEGOCIOS YOY" xfId="34934"/>
    <cellStyle name="Normal 3 10 9 3" xfId="34935"/>
    <cellStyle name="Normal 3 10 9_37. RESULTADO NEGOCIOS YOY" xfId="34936"/>
    <cellStyle name="Normal 3 10_37. RESULTADO NEGOCIOS YOY" xfId="34937"/>
    <cellStyle name="Normal 3 11" xfId="12657"/>
    <cellStyle name="Normal 3 11 2" xfId="12658"/>
    <cellStyle name="Normal 3 11 2 2" xfId="34938"/>
    <cellStyle name="Normal 3 11 2_37. RESULTADO NEGOCIOS YOY" xfId="34939"/>
    <cellStyle name="Normal 3 11 3" xfId="34940"/>
    <cellStyle name="Normal 3 11 3 2" xfId="34941"/>
    <cellStyle name="Normal 3 11 3_37. RESULTADO NEGOCIOS YOY" xfId="34942"/>
    <cellStyle name="Normal 3 11 4" xfId="34943"/>
    <cellStyle name="Normal 3 11 4 2" xfId="34944"/>
    <cellStyle name="Normal 3 11 4_37. RESULTADO NEGOCIOS YOY" xfId="34945"/>
    <cellStyle name="Normal 3 11 5" xfId="34946"/>
    <cellStyle name="Normal 3 11 5 2" xfId="34947"/>
    <cellStyle name="Normal 3 11 5_37. RESULTADO NEGOCIOS YOY" xfId="34948"/>
    <cellStyle name="Normal 3 11 6" xfId="34949"/>
    <cellStyle name="Normal 3 11 7" xfId="34950"/>
    <cellStyle name="Normal 3 11_37. RESULTADO NEGOCIOS YOY" xfId="34951"/>
    <cellStyle name="Normal 3 12" xfId="12659"/>
    <cellStyle name="Normal 3 12 2" xfId="34952"/>
    <cellStyle name="Normal 3 12 2 2" xfId="34953"/>
    <cellStyle name="Normal 3 12 3" xfId="34954"/>
    <cellStyle name="Normal 3 12 3 2" xfId="34955"/>
    <cellStyle name="Normal 3 12 4" xfId="34956"/>
    <cellStyle name="Normal 3 12_37. RESULTADO NEGOCIOS YOY" xfId="34957"/>
    <cellStyle name="Normal 3 13" xfId="17671"/>
    <cellStyle name="Normal 3 13 2" xfId="34958"/>
    <cellStyle name="Normal 3 13 2 2" xfId="34959"/>
    <cellStyle name="Normal 3 13 3" xfId="34960"/>
    <cellStyle name="Normal 3 13 3 2" xfId="34961"/>
    <cellStyle name="Normal 3 13 4" xfId="34962"/>
    <cellStyle name="Normal 3 14" xfId="34963"/>
    <cellStyle name="Normal 3 15" xfId="34964"/>
    <cellStyle name="Normal 3 16" xfId="34965"/>
    <cellStyle name="Normal 3 17" xfId="34966"/>
    <cellStyle name="Normal 3 18" xfId="34967"/>
    <cellStyle name="Normal 3 19" xfId="12660"/>
    <cellStyle name="Normal 3 19 2" xfId="34968"/>
    <cellStyle name="Normal 3 2" xfId="12661"/>
    <cellStyle name="Normal 3 2 10" xfId="12662"/>
    <cellStyle name="Normal 3 2 10 2" xfId="12663"/>
    <cellStyle name="Normal 3 2 10 2 2" xfId="34969"/>
    <cellStyle name="Normal 3 2 10 2_37. RESULTADO NEGOCIOS YOY" xfId="34970"/>
    <cellStyle name="Normal 3 2 10 3" xfId="12664"/>
    <cellStyle name="Normal 3 2 10 4" xfId="12665"/>
    <cellStyle name="Normal 3 2 10_37. RESULTADO NEGOCIOS YOY" xfId="34971"/>
    <cellStyle name="Normal 3 2 11" xfId="12666"/>
    <cellStyle name="Normal 3 2 11 2" xfId="12667"/>
    <cellStyle name="Normal 3 2 11 3" xfId="12668"/>
    <cellStyle name="Normal 3 2 11 4" xfId="12669"/>
    <cellStyle name="Normal 3 2 11_37. RESULTADO NEGOCIOS YOY" xfId="34972"/>
    <cellStyle name="Normal 3 2 12" xfId="12670"/>
    <cellStyle name="Normal 3 2 12 2" xfId="12671"/>
    <cellStyle name="Normal 3 2 12 3" xfId="12672"/>
    <cellStyle name="Normal 3 2 12 4" xfId="12673"/>
    <cellStyle name="Normal 3 2 12_37. RESULTADO NEGOCIOS YOY" xfId="34973"/>
    <cellStyle name="Normal 3 2 13" xfId="12674"/>
    <cellStyle name="Normal 3 2 13 2" xfId="12675"/>
    <cellStyle name="Normal 3 2 13 3" xfId="12676"/>
    <cellStyle name="Normal 3 2 13 4" xfId="12677"/>
    <cellStyle name="Normal 3 2 13_37. RESULTADO NEGOCIOS YOY" xfId="34974"/>
    <cellStyle name="Normal 3 2 14" xfId="12678"/>
    <cellStyle name="Normal 3 2 14 2" xfId="12679"/>
    <cellStyle name="Normal 3 2 14 3" xfId="12680"/>
    <cellStyle name="Normal 3 2 14 4" xfId="12681"/>
    <cellStyle name="Normal 3 2 14_37. RESULTADO NEGOCIOS YOY" xfId="34975"/>
    <cellStyle name="Normal 3 2 15" xfId="12682"/>
    <cellStyle name="Normal 3 2 16" xfId="12683"/>
    <cellStyle name="Normal 3 2 16 2" xfId="34976"/>
    <cellStyle name="Normal 3 2 17" xfId="12684"/>
    <cellStyle name="Normal 3 2 18" xfId="12685"/>
    <cellStyle name="Normal 3 2 19" xfId="12686"/>
    <cellStyle name="Normal 3 2 2" xfId="12687"/>
    <cellStyle name="Normal 3 2 2 10" xfId="12688"/>
    <cellStyle name="Normal 3 2 2 10 2" xfId="12689"/>
    <cellStyle name="Normal 3 2 2 10 2 2" xfId="34977"/>
    <cellStyle name="Normal 3 2 2 10 2 2 2" xfId="34978"/>
    <cellStyle name="Normal 3 2 2 10 2 2_37. RESULTADO NEGOCIOS YOY" xfId="34979"/>
    <cellStyle name="Normal 3 2 2 10 2 3" xfId="34980"/>
    <cellStyle name="Normal 3 2 2 10 2_37. RESULTADO NEGOCIOS YOY" xfId="34981"/>
    <cellStyle name="Normal 3 2 2 10 3" xfId="12690"/>
    <cellStyle name="Normal 3 2 2 10 3 2" xfId="34982"/>
    <cellStyle name="Normal 3 2 2 10 3_37. RESULTADO NEGOCIOS YOY" xfId="34983"/>
    <cellStyle name="Normal 3 2 2 10 4" xfId="12691"/>
    <cellStyle name="Normal 3 2 2 10 5" xfId="34984"/>
    <cellStyle name="Normal 3 2 2 10_37. RESULTADO NEGOCIOS YOY" xfId="34985"/>
    <cellStyle name="Normal 3 2 2 11" xfId="12692"/>
    <cellStyle name="Normal 3 2 2 11 2" xfId="12693"/>
    <cellStyle name="Normal 3 2 2 11 2 2" xfId="34986"/>
    <cellStyle name="Normal 3 2 2 11 2 3" xfId="34987"/>
    <cellStyle name="Normal 3 2 2 11 2_37. RESULTADO NEGOCIOS YOY" xfId="34988"/>
    <cellStyle name="Normal 3 2 2 11 3" xfId="12694"/>
    <cellStyle name="Normal 3 2 2 11 3 2" xfId="34989"/>
    <cellStyle name="Normal 3 2 2 11 3_37. RESULTADO NEGOCIOS YOY" xfId="34990"/>
    <cellStyle name="Normal 3 2 2 11 4" xfId="12695"/>
    <cellStyle name="Normal 3 2 2 11 5" xfId="34991"/>
    <cellStyle name="Normal 3 2 2 11_37. RESULTADO NEGOCIOS YOY" xfId="34992"/>
    <cellStyle name="Normal 3 2 2 12" xfId="12696"/>
    <cellStyle name="Normal 3 2 2 12 2" xfId="12697"/>
    <cellStyle name="Normal 3 2 2 12 2 2" xfId="34993"/>
    <cellStyle name="Normal 3 2 2 12 2 3" xfId="34994"/>
    <cellStyle name="Normal 3 2 2 12 2_37. RESULTADO NEGOCIOS YOY" xfId="34995"/>
    <cellStyle name="Normal 3 2 2 12 3" xfId="12698"/>
    <cellStyle name="Normal 3 2 2 12 3 2" xfId="34996"/>
    <cellStyle name="Normal 3 2 2 12 4" xfId="12699"/>
    <cellStyle name="Normal 3 2 2 12 5" xfId="34997"/>
    <cellStyle name="Normal 3 2 2 12_37. RESULTADO NEGOCIOS YOY" xfId="34998"/>
    <cellStyle name="Normal 3 2 2 13" xfId="12700"/>
    <cellStyle name="Normal 3 2 2 13 2" xfId="34999"/>
    <cellStyle name="Normal 3 2 2 13 2 2" xfId="35000"/>
    <cellStyle name="Normal 3 2 2 13 2_37. RESULTADO NEGOCIOS YOY" xfId="35001"/>
    <cellStyle name="Normal 3 2 2 13 3" xfId="35002"/>
    <cellStyle name="Normal 3 2 2 13 3 2" xfId="35003"/>
    <cellStyle name="Normal 3 2 2 13 4" xfId="35004"/>
    <cellStyle name="Normal 3 2 2 13 5" xfId="35005"/>
    <cellStyle name="Normal 3 2 2 13_37. RESULTADO NEGOCIOS YOY" xfId="35006"/>
    <cellStyle name="Normal 3 2 2 14" xfId="17673"/>
    <cellStyle name="Normal 3 2 2 14 2" xfId="35007"/>
    <cellStyle name="Normal 3 2 2 14 2 2" xfId="35008"/>
    <cellStyle name="Normal 3 2 2 14 2 3" xfId="35009"/>
    <cellStyle name="Normal 3 2 2 14 3" xfId="35010"/>
    <cellStyle name="Normal 3 2 2 14 4" xfId="35011"/>
    <cellStyle name="Normal 3 2 2 14_37. RESULTADO NEGOCIOS YOY" xfId="35012"/>
    <cellStyle name="Normal 3 2 2 15" xfId="17981"/>
    <cellStyle name="Normal 3 2 2 15 2" xfId="35013"/>
    <cellStyle name="Normal 3 2 2 15 3" xfId="35014"/>
    <cellStyle name="Normal 3 2 2 15_37. RESULTADO NEGOCIOS YOY" xfId="35015"/>
    <cellStyle name="Normal 3 2 2 16" xfId="35016"/>
    <cellStyle name="Normal 3 2 2 16 2" xfId="35017"/>
    <cellStyle name="Normal 3 2 2 16 3" xfId="35018"/>
    <cellStyle name="Normal 3 2 2 16_37. RESULTADO NEGOCIOS YOY" xfId="35019"/>
    <cellStyle name="Normal 3 2 2 17" xfId="35020"/>
    <cellStyle name="Normal 3 2 2 17 2" xfId="35021"/>
    <cellStyle name="Normal 3 2 2 17_37. RESULTADO NEGOCIOS YOY" xfId="35022"/>
    <cellStyle name="Normal 3 2 2 18" xfId="35023"/>
    <cellStyle name="Normal 3 2 2 19" xfId="35024"/>
    <cellStyle name="Normal 3 2 2 2" xfId="12701"/>
    <cellStyle name="Normal 3 2 2 2 10" xfId="12702"/>
    <cellStyle name="Normal 3 2 2 2 10 2" xfId="12703"/>
    <cellStyle name="Normal 3 2 2 2 10 2 2" xfId="35025"/>
    <cellStyle name="Normal 3 2 2 2 10 2 3" xfId="35026"/>
    <cellStyle name="Normal 3 2 2 2 10 3" xfId="12704"/>
    <cellStyle name="Normal 3 2 2 2 10 4" xfId="12705"/>
    <cellStyle name="Normal 3 2 2 2 10_37. RESULTADO NEGOCIOS YOY" xfId="35027"/>
    <cellStyle name="Normal 3 2 2 2 11" xfId="12706"/>
    <cellStyle name="Normal 3 2 2 2 11 2" xfId="35028"/>
    <cellStyle name="Normal 3 2 2 2 11 3" xfId="35029"/>
    <cellStyle name="Normal 3 2 2 2 11 4" xfId="35030"/>
    <cellStyle name="Normal 3 2 2 2 11_37. RESULTADO NEGOCIOS YOY" xfId="35031"/>
    <cellStyle name="Normal 3 2 2 2 12" xfId="12707"/>
    <cellStyle name="Normal 3 2 2 2 12 2" xfId="35032"/>
    <cellStyle name="Normal 3 2 2 2 12 3" xfId="35033"/>
    <cellStyle name="Normal 3 2 2 2 12_37. RESULTADO NEGOCIOS YOY" xfId="35034"/>
    <cellStyle name="Normal 3 2 2 2 13" xfId="12708"/>
    <cellStyle name="Normal 3 2 2 2 13 2" xfId="35035"/>
    <cellStyle name="Normal 3 2 2 2 13_37. RESULTADO NEGOCIOS YOY" xfId="35036"/>
    <cellStyle name="Normal 3 2 2 2 14" xfId="12709"/>
    <cellStyle name="Normal 3 2 2 2 15" xfId="17674"/>
    <cellStyle name="Normal 3 2 2 2 16" xfId="17982"/>
    <cellStyle name="Normal 3 2 2 2 2" xfId="12710"/>
    <cellStyle name="Normal 3 2 2 2 2 10" xfId="12711"/>
    <cellStyle name="Normal 3 2 2 2 2 10 2" xfId="35037"/>
    <cellStyle name="Normal 3 2 2 2 2 10_37. RESULTADO NEGOCIOS YOY" xfId="35038"/>
    <cellStyle name="Normal 3 2 2 2 2 11" xfId="12712"/>
    <cellStyle name="Normal 3 2 2 2 2 12" xfId="12713"/>
    <cellStyle name="Normal 3 2 2 2 2 13" xfId="17818"/>
    <cellStyle name="Normal 3 2 2 2 2 14" xfId="18010"/>
    <cellStyle name="Normal 3 2 2 2 2 2" xfId="12714"/>
    <cellStyle name="Normal 3 2 2 2 2 2 2" xfId="12715"/>
    <cellStyle name="Normal 3 2 2 2 2 2 2 2" xfId="17864"/>
    <cellStyle name="Normal 3 2 2 2 2 2 2 2 2" xfId="35039"/>
    <cellStyle name="Normal 3 2 2 2 2 2 2 2 2 2" xfId="35040"/>
    <cellStyle name="Normal 3 2 2 2 2 2 2 2 3" xfId="35041"/>
    <cellStyle name="Normal 3 2 2 2 2 2 2 2_37. RESULTADO NEGOCIOS YOY" xfId="35042"/>
    <cellStyle name="Normal 3 2 2 2 2 2 2 3" xfId="18040"/>
    <cellStyle name="Normal 3 2 2 2 2 2 2 3 2" xfId="35043"/>
    <cellStyle name="Normal 3 2 2 2 2 2 2 3_37. RESULTADO NEGOCIOS YOY" xfId="35044"/>
    <cellStyle name="Normal 3 2 2 2 2 2 2 4" xfId="35045"/>
    <cellStyle name="Normal 3 2 2 2 2 2 2 4 2" xfId="35046"/>
    <cellStyle name="Normal 3 2 2 2 2 2 2 5" xfId="35047"/>
    <cellStyle name="Normal 3 2 2 2 2 2 2 6" xfId="35048"/>
    <cellStyle name="Normal 3 2 2 2 2 2 2_37. RESULTADO NEGOCIOS YOY" xfId="35049"/>
    <cellStyle name="Normal 3 2 2 2 2 2 3" xfId="12716"/>
    <cellStyle name="Normal 3 2 2 2 2 2 3 2" xfId="35050"/>
    <cellStyle name="Normal 3 2 2 2 2 2 3 2 2" xfId="35051"/>
    <cellStyle name="Normal 3 2 2 2 2 2 3 3" xfId="35052"/>
    <cellStyle name="Normal 3 2 2 2 2 2 3 3 2" xfId="35053"/>
    <cellStyle name="Normal 3 2 2 2 2 2 3 4" xfId="35054"/>
    <cellStyle name="Normal 3 2 2 2 2 2 3_37. RESULTADO NEGOCIOS YOY" xfId="35055"/>
    <cellStyle name="Normal 3 2 2 2 2 2 4" xfId="12717"/>
    <cellStyle name="Normal 3 2 2 2 2 2 4 2" xfId="35056"/>
    <cellStyle name="Normal 3 2 2 2 2 2 4 2 2" xfId="35057"/>
    <cellStyle name="Normal 3 2 2 2 2 2 4 3" xfId="35058"/>
    <cellStyle name="Normal 3 2 2 2 2 2 4_37. RESULTADO NEGOCIOS YOY" xfId="35059"/>
    <cellStyle name="Normal 3 2 2 2 2 2 5" xfId="17819"/>
    <cellStyle name="Normal 3 2 2 2 2 2 5 2" xfId="35060"/>
    <cellStyle name="Normal 3 2 2 2 2 2 5_37. RESULTADO NEGOCIOS YOY" xfId="35061"/>
    <cellStyle name="Normal 3 2 2 2 2 2 6" xfId="18007"/>
    <cellStyle name="Normal 3 2 2 2 2 2 6 2" xfId="35062"/>
    <cellStyle name="Normal 3 2 2 2 2 2 6_37. RESULTADO NEGOCIOS YOY" xfId="35063"/>
    <cellStyle name="Normal 3 2 2 2 2 2 7" xfId="35064"/>
    <cellStyle name="Normal 3 2 2 2 2 2 7 2" xfId="35065"/>
    <cellStyle name="Normal 3 2 2 2 2 2 7_37. RESULTADO NEGOCIOS YOY" xfId="35066"/>
    <cellStyle name="Normal 3 2 2 2 2 2 8" xfId="35067"/>
    <cellStyle name="Normal 3 2 2 2 2 2_37. RESULTADO NEGOCIOS YOY" xfId="35068"/>
    <cellStyle name="Normal 3 2 2 2 2 3" xfId="12718"/>
    <cellStyle name="Normal 3 2 2 2 2 3 2" xfId="12719"/>
    <cellStyle name="Normal 3 2 2 2 2 3 2 2" xfId="35069"/>
    <cellStyle name="Normal 3 2 2 2 2 3 2 2 2" xfId="35070"/>
    <cellStyle name="Normal 3 2 2 2 2 3 2 2_37. RESULTADO NEGOCIOS YOY" xfId="35071"/>
    <cellStyle name="Normal 3 2 2 2 2 3 2 3" xfId="35072"/>
    <cellStyle name="Normal 3 2 2 2 2 3 2 3 2" xfId="35073"/>
    <cellStyle name="Normal 3 2 2 2 2 3 2 3_37. RESULTADO NEGOCIOS YOY" xfId="35074"/>
    <cellStyle name="Normal 3 2 2 2 2 3 2 4" xfId="35075"/>
    <cellStyle name="Normal 3 2 2 2 2 3 2 5" xfId="35076"/>
    <cellStyle name="Normal 3 2 2 2 2 3 2_37. RESULTADO NEGOCIOS YOY" xfId="35077"/>
    <cellStyle name="Normal 3 2 2 2 2 3 3" xfId="12720"/>
    <cellStyle name="Normal 3 2 2 2 2 3 3 2" xfId="35078"/>
    <cellStyle name="Normal 3 2 2 2 2 3 3 2 2" xfId="35079"/>
    <cellStyle name="Normal 3 2 2 2 2 3 3 3" xfId="35080"/>
    <cellStyle name="Normal 3 2 2 2 2 3 3 3 2" xfId="35081"/>
    <cellStyle name="Normal 3 2 2 2 2 3 3 4" xfId="35082"/>
    <cellStyle name="Normal 3 2 2 2 2 3 3_37. RESULTADO NEGOCIOS YOY" xfId="35083"/>
    <cellStyle name="Normal 3 2 2 2 2 3 4" xfId="12721"/>
    <cellStyle name="Normal 3 2 2 2 2 3 4 2" xfId="35084"/>
    <cellStyle name="Normal 3 2 2 2 2 3 4 2 2" xfId="35085"/>
    <cellStyle name="Normal 3 2 2 2 2 3 4 3" xfId="35086"/>
    <cellStyle name="Normal 3 2 2 2 2 3 4_37. RESULTADO NEGOCIOS YOY" xfId="35087"/>
    <cellStyle name="Normal 3 2 2 2 2 3 5" xfId="35088"/>
    <cellStyle name="Normal 3 2 2 2 2 3 5 2" xfId="35089"/>
    <cellStyle name="Normal 3 2 2 2 2 3 5_37. RESULTADO NEGOCIOS YOY" xfId="35090"/>
    <cellStyle name="Normal 3 2 2 2 2 3 6" xfId="35091"/>
    <cellStyle name="Normal 3 2 2 2 2 3 6 2" xfId="35092"/>
    <cellStyle name="Normal 3 2 2 2 2 3 6_37. RESULTADO NEGOCIOS YOY" xfId="35093"/>
    <cellStyle name="Normal 3 2 2 2 2 3 7" xfId="35094"/>
    <cellStyle name="Normal 3 2 2 2 2 3 8" xfId="35095"/>
    <cellStyle name="Normal 3 2 2 2 2 3_37. RESULTADO NEGOCIOS YOY" xfId="35096"/>
    <cellStyle name="Normal 3 2 2 2 2 4" xfId="12722"/>
    <cellStyle name="Normal 3 2 2 2 2 4 2" xfId="12723"/>
    <cellStyle name="Normal 3 2 2 2 2 4 2 2" xfId="35097"/>
    <cellStyle name="Normal 3 2 2 2 2 4 2 3" xfId="35098"/>
    <cellStyle name="Normal 3 2 2 2 2 4 2_37. RESULTADO NEGOCIOS YOY" xfId="35099"/>
    <cellStyle name="Normal 3 2 2 2 2 4 3" xfId="12724"/>
    <cellStyle name="Normal 3 2 2 2 2 4 3 2" xfId="35100"/>
    <cellStyle name="Normal 3 2 2 2 2 4 3_37. RESULTADO NEGOCIOS YOY" xfId="35101"/>
    <cellStyle name="Normal 3 2 2 2 2 4 4" xfId="12725"/>
    <cellStyle name="Normal 3 2 2 2 2 4 5" xfId="35102"/>
    <cellStyle name="Normal 3 2 2 2 2 4_37. RESULTADO NEGOCIOS YOY" xfId="35103"/>
    <cellStyle name="Normal 3 2 2 2 2 5" xfId="12726"/>
    <cellStyle name="Normal 3 2 2 2 2 5 2" xfId="12727"/>
    <cellStyle name="Normal 3 2 2 2 2 5 2 2" xfId="35104"/>
    <cellStyle name="Normal 3 2 2 2 2 5 2 3" xfId="35105"/>
    <cellStyle name="Normal 3 2 2 2 2 5 2_37. RESULTADO NEGOCIOS YOY" xfId="35106"/>
    <cellStyle name="Normal 3 2 2 2 2 5 3" xfId="12728"/>
    <cellStyle name="Normal 3 2 2 2 2 5 3 2" xfId="35107"/>
    <cellStyle name="Normal 3 2 2 2 2 5 4" xfId="12729"/>
    <cellStyle name="Normal 3 2 2 2 2 5 5" xfId="35108"/>
    <cellStyle name="Normal 3 2 2 2 2 5_37. RESULTADO NEGOCIOS YOY" xfId="35109"/>
    <cellStyle name="Normal 3 2 2 2 2 6" xfId="12730"/>
    <cellStyle name="Normal 3 2 2 2 2 6 2" xfId="12731"/>
    <cellStyle name="Normal 3 2 2 2 2 6 2 2" xfId="35110"/>
    <cellStyle name="Normal 3 2 2 2 2 6 2 3" xfId="35111"/>
    <cellStyle name="Normal 3 2 2 2 2 6 3" xfId="12732"/>
    <cellStyle name="Normal 3 2 2 2 2 6 4" xfId="12733"/>
    <cellStyle name="Normal 3 2 2 2 2 6_37. RESULTADO NEGOCIOS YOY" xfId="35112"/>
    <cellStyle name="Normal 3 2 2 2 2 7" xfId="12734"/>
    <cellStyle name="Normal 3 2 2 2 2 7 2" xfId="12735"/>
    <cellStyle name="Normal 3 2 2 2 2 7 3" xfId="12736"/>
    <cellStyle name="Normal 3 2 2 2 2 7 4" xfId="12737"/>
    <cellStyle name="Normal 3 2 2 2 2 7_37. RESULTADO NEGOCIOS YOY" xfId="35113"/>
    <cellStyle name="Normal 3 2 2 2 2 8" xfId="12738"/>
    <cellStyle name="Normal 3 2 2 2 2 8 2" xfId="12739"/>
    <cellStyle name="Normal 3 2 2 2 2 8 3" xfId="12740"/>
    <cellStyle name="Normal 3 2 2 2 2 8 4" xfId="12741"/>
    <cellStyle name="Normal 3 2 2 2 2 8_37. RESULTADO NEGOCIOS YOY" xfId="35114"/>
    <cellStyle name="Normal 3 2 2 2 2 9" xfId="12742"/>
    <cellStyle name="Normal 3 2 2 2 2 9 2" xfId="35115"/>
    <cellStyle name="Normal 3 2 2 2 2 9_37. RESULTADO NEGOCIOS YOY" xfId="35116"/>
    <cellStyle name="Normal 3 2 2 2 2_37. RESULTADO NEGOCIOS YOY" xfId="35117"/>
    <cellStyle name="Normal 3 2 2 2 3" xfId="12743"/>
    <cellStyle name="Normal 3 2 2 2 3 2" xfId="12744"/>
    <cellStyle name="Normal 3 2 2 2 3 2 2" xfId="12745"/>
    <cellStyle name="Normal 3 2 2 2 3 2 2 2" xfId="35118"/>
    <cellStyle name="Normal 3 2 2 2 3 2 2 2 2" xfId="35119"/>
    <cellStyle name="Normal 3 2 2 2 3 2 2 2 2 2" xfId="35120"/>
    <cellStyle name="Normal 3 2 2 2 3 2 2 2 3" xfId="35121"/>
    <cellStyle name="Normal 3 2 2 2 3 2 2 2_37. RESULTADO NEGOCIOS YOY" xfId="35122"/>
    <cellStyle name="Normal 3 2 2 2 3 2 2 3" xfId="35123"/>
    <cellStyle name="Normal 3 2 2 2 3 2 2 3 2" xfId="35124"/>
    <cellStyle name="Normal 3 2 2 2 3 2 2 3_37. RESULTADO NEGOCIOS YOY" xfId="35125"/>
    <cellStyle name="Normal 3 2 2 2 3 2 2 4" xfId="35126"/>
    <cellStyle name="Normal 3 2 2 2 3 2 2 4 2" xfId="35127"/>
    <cellStyle name="Normal 3 2 2 2 3 2 2 5" xfId="35128"/>
    <cellStyle name="Normal 3 2 2 2 3 2 2 6" xfId="35129"/>
    <cellStyle name="Normal 3 2 2 2 3 2 2_37. RESULTADO NEGOCIOS YOY" xfId="35130"/>
    <cellStyle name="Normal 3 2 2 2 3 2 3" xfId="12746"/>
    <cellStyle name="Normal 3 2 2 2 3 2 3 2" xfId="35131"/>
    <cellStyle name="Normal 3 2 2 2 3 2 3 2 2" xfId="35132"/>
    <cellStyle name="Normal 3 2 2 2 3 2 3 3" xfId="35133"/>
    <cellStyle name="Normal 3 2 2 2 3 2 3 3 2" xfId="35134"/>
    <cellStyle name="Normal 3 2 2 2 3 2 3 4" xfId="35135"/>
    <cellStyle name="Normal 3 2 2 2 3 2 3_37. RESULTADO NEGOCIOS YOY" xfId="35136"/>
    <cellStyle name="Normal 3 2 2 2 3 2 4" xfId="12747"/>
    <cellStyle name="Normal 3 2 2 2 3 2 4 2" xfId="35137"/>
    <cellStyle name="Normal 3 2 2 2 3 2 4 2 2" xfId="35138"/>
    <cellStyle name="Normal 3 2 2 2 3 2 4 3" xfId="35139"/>
    <cellStyle name="Normal 3 2 2 2 3 2 4_37. RESULTADO NEGOCIOS YOY" xfId="35140"/>
    <cellStyle name="Normal 3 2 2 2 3 2 5" xfId="35141"/>
    <cellStyle name="Normal 3 2 2 2 3 2 5 2" xfId="35142"/>
    <cellStyle name="Normal 3 2 2 2 3 2 5_37. RESULTADO NEGOCIOS YOY" xfId="35143"/>
    <cellStyle name="Normal 3 2 2 2 3 2 6" xfId="35144"/>
    <cellStyle name="Normal 3 2 2 2 3 2 6 2" xfId="35145"/>
    <cellStyle name="Normal 3 2 2 2 3 2 6_37. RESULTADO NEGOCIOS YOY" xfId="35146"/>
    <cellStyle name="Normal 3 2 2 2 3 2 7" xfId="35147"/>
    <cellStyle name="Normal 3 2 2 2 3 2 8" xfId="35148"/>
    <cellStyle name="Normal 3 2 2 2 3 2_37. RESULTADO NEGOCIOS YOY" xfId="35149"/>
    <cellStyle name="Normal 3 2 2 2 3 3" xfId="12748"/>
    <cellStyle name="Normal 3 2 2 2 3 3 2" xfId="12749"/>
    <cellStyle name="Normal 3 2 2 2 3 3 2 2" xfId="35150"/>
    <cellStyle name="Normal 3 2 2 2 3 3 2 2 2" xfId="35151"/>
    <cellStyle name="Normal 3 2 2 2 3 3 2 3" xfId="35152"/>
    <cellStyle name="Normal 3 2 2 2 3 3 2 4" xfId="35153"/>
    <cellStyle name="Normal 3 2 2 2 3 3 2_37. RESULTADO NEGOCIOS YOY" xfId="35154"/>
    <cellStyle name="Normal 3 2 2 2 3 3 3" xfId="12750"/>
    <cellStyle name="Normal 3 2 2 2 3 3 3 2" xfId="35155"/>
    <cellStyle name="Normal 3 2 2 2 3 3 3_37. RESULTADO NEGOCIOS YOY" xfId="35156"/>
    <cellStyle name="Normal 3 2 2 2 3 3 4" xfId="12751"/>
    <cellStyle name="Normal 3 2 2 2 3 3 4 2" xfId="35157"/>
    <cellStyle name="Normal 3 2 2 2 3 3 5" xfId="35158"/>
    <cellStyle name="Normal 3 2 2 2 3 3 6" xfId="35159"/>
    <cellStyle name="Normal 3 2 2 2 3 3_37. RESULTADO NEGOCIOS YOY" xfId="35160"/>
    <cellStyle name="Normal 3 2 2 2 3 4" xfId="12752"/>
    <cellStyle name="Normal 3 2 2 2 3 4 2" xfId="12753"/>
    <cellStyle name="Normal 3 2 2 2 3 4 2 2" xfId="35161"/>
    <cellStyle name="Normal 3 2 2 2 3 4 2 3" xfId="35162"/>
    <cellStyle name="Normal 3 2 2 2 3 4 3" xfId="12754"/>
    <cellStyle name="Normal 3 2 2 2 3 4 3 2" xfId="35163"/>
    <cellStyle name="Normal 3 2 2 2 3 4 4" xfId="12755"/>
    <cellStyle name="Normal 3 2 2 2 3 4 5" xfId="35164"/>
    <cellStyle name="Normal 3 2 2 2 3 4_37. RESULTADO NEGOCIOS YOY" xfId="35165"/>
    <cellStyle name="Normal 3 2 2 2 3 5" xfId="12756"/>
    <cellStyle name="Normal 3 2 2 2 3 5 2" xfId="12757"/>
    <cellStyle name="Normal 3 2 2 2 3 5 2 2" xfId="35166"/>
    <cellStyle name="Normal 3 2 2 2 3 5 2 3" xfId="35167"/>
    <cellStyle name="Normal 3 2 2 2 3 5 3" xfId="12758"/>
    <cellStyle name="Normal 3 2 2 2 3 5 4" xfId="12759"/>
    <cellStyle name="Normal 3 2 2 2 3 5_37. RESULTADO NEGOCIOS YOY" xfId="35168"/>
    <cellStyle name="Normal 3 2 2 2 3 6" xfId="12760"/>
    <cellStyle name="Normal 3 2 2 2 3 6 2" xfId="35169"/>
    <cellStyle name="Normal 3 2 2 2 3 6 3" xfId="35170"/>
    <cellStyle name="Normal 3 2 2 2 3 6_37. RESULTADO NEGOCIOS YOY" xfId="35171"/>
    <cellStyle name="Normal 3 2 2 2 3 7" xfId="12761"/>
    <cellStyle name="Normal 3 2 2 2 3 7 2" xfId="35172"/>
    <cellStyle name="Normal 3 2 2 2 3 7 3" xfId="35173"/>
    <cellStyle name="Normal 3 2 2 2 3 7_37. RESULTADO NEGOCIOS YOY" xfId="35174"/>
    <cellStyle name="Normal 3 2 2 2 3 8" xfId="12762"/>
    <cellStyle name="Normal 3 2 2 2 3 8 2" xfId="35175"/>
    <cellStyle name="Normal 3 2 2 2 3 8_37. RESULTADO NEGOCIOS YOY" xfId="35176"/>
    <cellStyle name="Normal 3 2 2 2 3 9" xfId="35177"/>
    <cellStyle name="Normal 3 2 2 2 3_37. RESULTADO NEGOCIOS YOY" xfId="35178"/>
    <cellStyle name="Normal 3 2 2 2 4" xfId="12763"/>
    <cellStyle name="Normal 3 2 2 2 4 2" xfId="12764"/>
    <cellStyle name="Normal 3 2 2 2 4 2 2" xfId="35179"/>
    <cellStyle name="Normal 3 2 2 2 4 2 2 2" xfId="35180"/>
    <cellStyle name="Normal 3 2 2 2 4 2 2 2 2" xfId="35181"/>
    <cellStyle name="Normal 3 2 2 2 4 2 2 3" xfId="35182"/>
    <cellStyle name="Normal 3 2 2 2 4 2 2_37. RESULTADO NEGOCIOS YOY" xfId="35183"/>
    <cellStyle name="Normal 3 2 2 2 4 2 3" xfId="35184"/>
    <cellStyle name="Normal 3 2 2 2 4 2 3 2" xfId="35185"/>
    <cellStyle name="Normal 3 2 2 2 4 2 3_37. RESULTADO NEGOCIOS YOY" xfId="35186"/>
    <cellStyle name="Normal 3 2 2 2 4 2 4" xfId="35187"/>
    <cellStyle name="Normal 3 2 2 2 4 2 4 2" xfId="35188"/>
    <cellStyle name="Normal 3 2 2 2 4 2 5" xfId="35189"/>
    <cellStyle name="Normal 3 2 2 2 4 2 6" xfId="35190"/>
    <cellStyle name="Normal 3 2 2 2 4 2_37. RESULTADO NEGOCIOS YOY" xfId="35191"/>
    <cellStyle name="Normal 3 2 2 2 4 3" xfId="12765"/>
    <cellStyle name="Normal 3 2 2 2 4 3 2" xfId="35192"/>
    <cellStyle name="Normal 3 2 2 2 4 3 2 2" xfId="35193"/>
    <cellStyle name="Normal 3 2 2 2 4 3 3" xfId="35194"/>
    <cellStyle name="Normal 3 2 2 2 4 3 3 2" xfId="35195"/>
    <cellStyle name="Normal 3 2 2 2 4 3 4" xfId="35196"/>
    <cellStyle name="Normal 3 2 2 2 4 3_37. RESULTADO NEGOCIOS YOY" xfId="35197"/>
    <cellStyle name="Normal 3 2 2 2 4 4" xfId="12766"/>
    <cellStyle name="Normal 3 2 2 2 4 4 2" xfId="35198"/>
    <cellStyle name="Normal 3 2 2 2 4 4 2 2" xfId="35199"/>
    <cellStyle name="Normal 3 2 2 2 4 4 3" xfId="35200"/>
    <cellStyle name="Normal 3 2 2 2 4 4_37. RESULTADO NEGOCIOS YOY" xfId="35201"/>
    <cellStyle name="Normal 3 2 2 2 4 5" xfId="35202"/>
    <cellStyle name="Normal 3 2 2 2 4 5 2" xfId="35203"/>
    <cellStyle name="Normal 3 2 2 2 4 5_37. RESULTADO NEGOCIOS YOY" xfId="35204"/>
    <cellStyle name="Normal 3 2 2 2 4 6" xfId="35205"/>
    <cellStyle name="Normal 3 2 2 2 4 6 2" xfId="35206"/>
    <cellStyle name="Normal 3 2 2 2 4 6_37. RESULTADO NEGOCIOS YOY" xfId="35207"/>
    <cellStyle name="Normal 3 2 2 2 4 7" xfId="35208"/>
    <cellStyle name="Normal 3 2 2 2 4 7 2" xfId="35209"/>
    <cellStyle name="Normal 3 2 2 2 4 7_37. RESULTADO NEGOCIOS YOY" xfId="35210"/>
    <cellStyle name="Normal 3 2 2 2 4 8" xfId="35211"/>
    <cellStyle name="Normal 3 2 2 2 4_37. RESULTADO NEGOCIOS YOY" xfId="35212"/>
    <cellStyle name="Normal 3 2 2 2 5" xfId="12767"/>
    <cellStyle name="Normal 3 2 2 2 5 2" xfId="12768"/>
    <cellStyle name="Normal 3 2 2 2 5 2 2" xfId="35213"/>
    <cellStyle name="Normal 3 2 2 2 5 2 2 2" xfId="35214"/>
    <cellStyle name="Normal 3 2 2 2 5 2 2 2 2" xfId="35215"/>
    <cellStyle name="Normal 3 2 2 2 5 2 2 3" xfId="35216"/>
    <cellStyle name="Normal 3 2 2 2 5 2 2_37. RESULTADO NEGOCIOS YOY" xfId="35217"/>
    <cellStyle name="Normal 3 2 2 2 5 2 3" xfId="35218"/>
    <cellStyle name="Normal 3 2 2 2 5 2 3 2" xfId="35219"/>
    <cellStyle name="Normal 3 2 2 2 5 2 3_37. RESULTADO NEGOCIOS YOY" xfId="35220"/>
    <cellStyle name="Normal 3 2 2 2 5 2 4" xfId="35221"/>
    <cellStyle name="Normal 3 2 2 2 5 2 4 2" xfId="35222"/>
    <cellStyle name="Normal 3 2 2 2 5 2 5" xfId="35223"/>
    <cellStyle name="Normal 3 2 2 2 5 2 6" xfId="35224"/>
    <cellStyle name="Normal 3 2 2 2 5 2_37. RESULTADO NEGOCIOS YOY" xfId="35225"/>
    <cellStyle name="Normal 3 2 2 2 5 3" xfId="12769"/>
    <cellStyle name="Normal 3 2 2 2 5 3 2" xfId="35226"/>
    <cellStyle name="Normal 3 2 2 2 5 3 2 2" xfId="35227"/>
    <cellStyle name="Normal 3 2 2 2 5 3 3" xfId="35228"/>
    <cellStyle name="Normal 3 2 2 2 5 3 3 2" xfId="35229"/>
    <cellStyle name="Normal 3 2 2 2 5 3 4" xfId="35230"/>
    <cellStyle name="Normal 3 2 2 2 5 3_37. RESULTADO NEGOCIOS YOY" xfId="35231"/>
    <cellStyle name="Normal 3 2 2 2 5 4" xfId="12770"/>
    <cellStyle name="Normal 3 2 2 2 5 4 2" xfId="35232"/>
    <cellStyle name="Normal 3 2 2 2 5 4 2 2" xfId="35233"/>
    <cellStyle name="Normal 3 2 2 2 5 4 3" xfId="35234"/>
    <cellStyle name="Normal 3 2 2 2 5 4_37. RESULTADO NEGOCIOS YOY" xfId="35235"/>
    <cellStyle name="Normal 3 2 2 2 5 5" xfId="35236"/>
    <cellStyle name="Normal 3 2 2 2 5 5 2" xfId="35237"/>
    <cellStyle name="Normal 3 2 2 2 5 5_37. RESULTADO NEGOCIOS YOY" xfId="35238"/>
    <cellStyle name="Normal 3 2 2 2 5 6" xfId="35239"/>
    <cellStyle name="Normal 3 2 2 2 5 6 2" xfId="35240"/>
    <cellStyle name="Normal 3 2 2 2 5 6_37. RESULTADO NEGOCIOS YOY" xfId="35241"/>
    <cellStyle name="Normal 3 2 2 2 5 7" xfId="35242"/>
    <cellStyle name="Normal 3 2 2 2 5 8" xfId="35243"/>
    <cellStyle name="Normal 3 2 2 2 5_37. RESULTADO NEGOCIOS YOY" xfId="35244"/>
    <cellStyle name="Normal 3 2 2 2 6" xfId="12771"/>
    <cellStyle name="Normal 3 2 2 2 6 2" xfId="12772"/>
    <cellStyle name="Normal 3 2 2 2 6 2 2" xfId="35245"/>
    <cellStyle name="Normal 3 2 2 2 6 2 2 2" xfId="35246"/>
    <cellStyle name="Normal 3 2 2 2 6 2 2_37. RESULTADO NEGOCIOS YOY" xfId="35247"/>
    <cellStyle name="Normal 3 2 2 2 6 2 3" xfId="35248"/>
    <cellStyle name="Normal 3 2 2 2 6 2 4" xfId="35249"/>
    <cellStyle name="Normal 3 2 2 2 6 2_37. RESULTADO NEGOCIOS YOY" xfId="35250"/>
    <cellStyle name="Normal 3 2 2 2 6 3" xfId="12773"/>
    <cellStyle name="Normal 3 2 2 2 6 3 2" xfId="35251"/>
    <cellStyle name="Normal 3 2 2 2 6 3_37. RESULTADO NEGOCIOS YOY" xfId="35252"/>
    <cellStyle name="Normal 3 2 2 2 6 4" xfId="12774"/>
    <cellStyle name="Normal 3 2 2 2 6 4 2" xfId="35253"/>
    <cellStyle name="Normal 3 2 2 2 6 5" xfId="35254"/>
    <cellStyle name="Normal 3 2 2 2 6 6" xfId="35255"/>
    <cellStyle name="Normal 3 2 2 2 6_37. RESULTADO NEGOCIOS YOY" xfId="35256"/>
    <cellStyle name="Normal 3 2 2 2 7" xfId="12775"/>
    <cellStyle name="Normal 3 2 2 2 7 2" xfId="12776"/>
    <cellStyle name="Normal 3 2 2 2 7 2 2" xfId="35257"/>
    <cellStyle name="Normal 3 2 2 2 7 2 3" xfId="35258"/>
    <cellStyle name="Normal 3 2 2 2 7 2_37. RESULTADO NEGOCIOS YOY" xfId="35259"/>
    <cellStyle name="Normal 3 2 2 2 7 3" xfId="12777"/>
    <cellStyle name="Normal 3 2 2 2 7 3 2" xfId="35260"/>
    <cellStyle name="Normal 3 2 2 2 7 4" xfId="12778"/>
    <cellStyle name="Normal 3 2 2 2 7 5" xfId="35261"/>
    <cellStyle name="Normal 3 2 2 2 7_37. RESULTADO NEGOCIOS YOY" xfId="35262"/>
    <cellStyle name="Normal 3 2 2 2 8" xfId="12779"/>
    <cellStyle name="Normal 3 2 2 2 8 2" xfId="12780"/>
    <cellStyle name="Normal 3 2 2 2 8 2 2" xfId="35263"/>
    <cellStyle name="Normal 3 2 2 2 8 2 3" xfId="35264"/>
    <cellStyle name="Normal 3 2 2 2 8 2_37. RESULTADO NEGOCIOS YOY" xfId="35265"/>
    <cellStyle name="Normal 3 2 2 2 8 3" xfId="12781"/>
    <cellStyle name="Normal 3 2 2 2 8 3 2" xfId="35266"/>
    <cellStyle name="Normal 3 2 2 2 8 4" xfId="12782"/>
    <cellStyle name="Normal 3 2 2 2 8 5" xfId="35267"/>
    <cellStyle name="Normal 3 2 2 2 8_37. RESULTADO NEGOCIOS YOY" xfId="35268"/>
    <cellStyle name="Normal 3 2 2 2 9" xfId="12783"/>
    <cellStyle name="Normal 3 2 2 2 9 2" xfId="12784"/>
    <cellStyle name="Normal 3 2 2 2 9 2 2" xfId="35269"/>
    <cellStyle name="Normal 3 2 2 2 9 2 3" xfId="35270"/>
    <cellStyle name="Normal 3 2 2 2 9 3" xfId="12785"/>
    <cellStyle name="Normal 3 2 2 2 9 3 2" xfId="35271"/>
    <cellStyle name="Normal 3 2 2 2 9 4" xfId="12786"/>
    <cellStyle name="Normal 3 2 2 2 9 5" xfId="35272"/>
    <cellStyle name="Normal 3 2 2 2 9_37. RESULTADO NEGOCIOS YOY" xfId="35273"/>
    <cellStyle name="Normal 3 2 2 2_37. RESULTADO NEGOCIOS YOY" xfId="35274"/>
    <cellStyle name="Normal 3 2 2 20" xfId="35275"/>
    <cellStyle name="Normal 3 2 2 21" xfId="35276"/>
    <cellStyle name="Normal 3 2 2 3" xfId="12787"/>
    <cellStyle name="Normal 3 2 2 3 10" xfId="12788"/>
    <cellStyle name="Normal 3 2 2 3 10 2" xfId="12789"/>
    <cellStyle name="Normal 3 2 2 3 10 3" xfId="12790"/>
    <cellStyle name="Normal 3 2 2 3 10 4" xfId="12791"/>
    <cellStyle name="Normal 3 2 2 3 10_37. RESULTADO NEGOCIOS YOY" xfId="35277"/>
    <cellStyle name="Normal 3 2 2 3 11" xfId="12792"/>
    <cellStyle name="Normal 3 2 2 3 11 2" xfId="35278"/>
    <cellStyle name="Normal 3 2 2 3 11_37. RESULTADO NEGOCIOS YOY" xfId="35279"/>
    <cellStyle name="Normal 3 2 2 3 12" xfId="12793"/>
    <cellStyle name="Normal 3 2 2 3 12 2" xfId="35280"/>
    <cellStyle name="Normal 3 2 2 3 12_37. RESULTADO NEGOCIOS YOY" xfId="35281"/>
    <cellStyle name="Normal 3 2 2 3 13" xfId="12794"/>
    <cellStyle name="Normal 3 2 2 3 14" xfId="12795"/>
    <cellStyle name="Normal 3 2 2 3 15" xfId="12796"/>
    <cellStyle name="Normal 3 2 2 3 16" xfId="17865"/>
    <cellStyle name="Normal 3 2 2 3 2" xfId="12797"/>
    <cellStyle name="Normal 3 2 2 3 2 10" xfId="12798"/>
    <cellStyle name="Normal 3 2 2 3 2 10 2" xfId="35282"/>
    <cellStyle name="Normal 3 2 2 3 2 10_37. RESULTADO NEGOCIOS YOY" xfId="35283"/>
    <cellStyle name="Normal 3 2 2 3 2 11" xfId="12799"/>
    <cellStyle name="Normal 3 2 2 3 2 2" xfId="12800"/>
    <cellStyle name="Normal 3 2 2 3 2 2 2" xfId="12801"/>
    <cellStyle name="Normal 3 2 2 3 2 2 2 2" xfId="35284"/>
    <cellStyle name="Normal 3 2 2 3 2 2 2 2 2" xfId="35285"/>
    <cellStyle name="Normal 3 2 2 3 2 2 2 2_37. RESULTADO NEGOCIOS YOY" xfId="35286"/>
    <cellStyle name="Normal 3 2 2 3 2 2 2 3" xfId="35287"/>
    <cellStyle name="Normal 3 2 2 3 2 2 2 3 2" xfId="35288"/>
    <cellStyle name="Normal 3 2 2 3 2 2 2 3_37. RESULTADO NEGOCIOS YOY" xfId="35289"/>
    <cellStyle name="Normal 3 2 2 3 2 2 2 4" xfId="35290"/>
    <cellStyle name="Normal 3 2 2 3 2 2 2 5" xfId="35291"/>
    <cellStyle name="Normal 3 2 2 3 2 2 2_37. RESULTADO NEGOCIOS YOY" xfId="35292"/>
    <cellStyle name="Normal 3 2 2 3 2 2 3" xfId="12802"/>
    <cellStyle name="Normal 3 2 2 3 2 2 3 2" xfId="35293"/>
    <cellStyle name="Normal 3 2 2 3 2 2 3 2 2" xfId="35294"/>
    <cellStyle name="Normal 3 2 2 3 2 2 3 3" xfId="35295"/>
    <cellStyle name="Normal 3 2 2 3 2 2 3 3 2" xfId="35296"/>
    <cellStyle name="Normal 3 2 2 3 2 2 3 4" xfId="35297"/>
    <cellStyle name="Normal 3 2 2 3 2 2 3_37. RESULTADO NEGOCIOS YOY" xfId="35298"/>
    <cellStyle name="Normal 3 2 2 3 2 2 4" xfId="12803"/>
    <cellStyle name="Normal 3 2 2 3 2 2 4 2" xfId="35299"/>
    <cellStyle name="Normal 3 2 2 3 2 2 4 2 2" xfId="35300"/>
    <cellStyle name="Normal 3 2 2 3 2 2 4 3" xfId="35301"/>
    <cellStyle name="Normal 3 2 2 3 2 2 4_37. RESULTADO NEGOCIOS YOY" xfId="35302"/>
    <cellStyle name="Normal 3 2 2 3 2 2 5" xfId="35303"/>
    <cellStyle name="Normal 3 2 2 3 2 2 5 2" xfId="35304"/>
    <cellStyle name="Normal 3 2 2 3 2 2 5_37. RESULTADO NEGOCIOS YOY" xfId="35305"/>
    <cellStyle name="Normal 3 2 2 3 2 2 6" xfId="35306"/>
    <cellStyle name="Normal 3 2 2 3 2 2 6 2" xfId="35307"/>
    <cellStyle name="Normal 3 2 2 3 2 2 6_37. RESULTADO NEGOCIOS YOY" xfId="35308"/>
    <cellStyle name="Normal 3 2 2 3 2 2 7" xfId="35309"/>
    <cellStyle name="Normal 3 2 2 3 2 2 7 2" xfId="35310"/>
    <cellStyle name="Normal 3 2 2 3 2 2 7_37. RESULTADO NEGOCIOS YOY" xfId="35311"/>
    <cellStyle name="Normal 3 2 2 3 2 2 8" xfId="35312"/>
    <cellStyle name="Normal 3 2 2 3 2 2_37. RESULTADO NEGOCIOS YOY" xfId="35313"/>
    <cellStyle name="Normal 3 2 2 3 2 3" xfId="12804"/>
    <cellStyle name="Normal 3 2 2 3 2 3 2" xfId="12805"/>
    <cellStyle name="Normal 3 2 2 3 2 3 2 2" xfId="35314"/>
    <cellStyle name="Normal 3 2 2 3 2 3 2 3" xfId="35315"/>
    <cellStyle name="Normal 3 2 2 3 2 3 2_37. RESULTADO NEGOCIOS YOY" xfId="35316"/>
    <cellStyle name="Normal 3 2 2 3 2 3 3" xfId="12806"/>
    <cellStyle name="Normal 3 2 2 3 2 3 3 2" xfId="35317"/>
    <cellStyle name="Normal 3 2 2 3 2 3 3_37. RESULTADO NEGOCIOS YOY" xfId="35318"/>
    <cellStyle name="Normal 3 2 2 3 2 3 4" xfId="12807"/>
    <cellStyle name="Normal 3 2 2 3 2 3 5" xfId="35319"/>
    <cellStyle name="Normal 3 2 2 3 2 3_37. RESULTADO NEGOCIOS YOY" xfId="35320"/>
    <cellStyle name="Normal 3 2 2 3 2 4" xfId="12808"/>
    <cellStyle name="Normal 3 2 2 3 2 4 2" xfId="12809"/>
    <cellStyle name="Normal 3 2 2 3 2 4 2 2" xfId="35321"/>
    <cellStyle name="Normal 3 2 2 3 2 4 2 3" xfId="35322"/>
    <cellStyle name="Normal 3 2 2 3 2 4 3" xfId="12810"/>
    <cellStyle name="Normal 3 2 2 3 2 4 3 2" xfId="35323"/>
    <cellStyle name="Normal 3 2 2 3 2 4 4" xfId="12811"/>
    <cellStyle name="Normal 3 2 2 3 2 4 5" xfId="35324"/>
    <cellStyle name="Normal 3 2 2 3 2 4_37. RESULTADO NEGOCIOS YOY" xfId="35325"/>
    <cellStyle name="Normal 3 2 2 3 2 5" xfId="12812"/>
    <cellStyle name="Normal 3 2 2 3 2 5 2" xfId="12813"/>
    <cellStyle name="Normal 3 2 2 3 2 5 2 2" xfId="35326"/>
    <cellStyle name="Normal 3 2 2 3 2 5 2 3" xfId="35327"/>
    <cellStyle name="Normal 3 2 2 3 2 5 3" xfId="12814"/>
    <cellStyle name="Normal 3 2 2 3 2 5 4" xfId="12815"/>
    <cellStyle name="Normal 3 2 2 3 2 5_37. RESULTADO NEGOCIOS YOY" xfId="35328"/>
    <cellStyle name="Normal 3 2 2 3 2 6" xfId="12816"/>
    <cellStyle name="Normal 3 2 2 3 2 6 2" xfId="12817"/>
    <cellStyle name="Normal 3 2 2 3 2 6 3" xfId="12818"/>
    <cellStyle name="Normal 3 2 2 3 2 6 4" xfId="12819"/>
    <cellStyle name="Normal 3 2 2 3 2 6_37. RESULTADO NEGOCIOS YOY" xfId="35329"/>
    <cellStyle name="Normal 3 2 2 3 2 7" xfId="12820"/>
    <cellStyle name="Normal 3 2 2 3 2 7 2" xfId="12821"/>
    <cellStyle name="Normal 3 2 2 3 2 7 3" xfId="12822"/>
    <cellStyle name="Normal 3 2 2 3 2 7 4" xfId="12823"/>
    <cellStyle name="Normal 3 2 2 3 2 7_37. RESULTADO NEGOCIOS YOY" xfId="35330"/>
    <cellStyle name="Normal 3 2 2 3 2 8" xfId="12824"/>
    <cellStyle name="Normal 3 2 2 3 2 8 2" xfId="35331"/>
    <cellStyle name="Normal 3 2 2 3 2 8_37. RESULTADO NEGOCIOS YOY" xfId="35332"/>
    <cellStyle name="Normal 3 2 2 3 2 9" xfId="12825"/>
    <cellStyle name="Normal 3 2 2 3 2 9 2" xfId="35333"/>
    <cellStyle name="Normal 3 2 2 3 2 9_37. RESULTADO NEGOCIOS YOY" xfId="35334"/>
    <cellStyle name="Normal 3 2 2 3 2_37. RESULTADO NEGOCIOS YOY" xfId="35335"/>
    <cellStyle name="Normal 3 2 2 3 3" xfId="12826"/>
    <cellStyle name="Normal 3 2 2 3 3 2" xfId="12827"/>
    <cellStyle name="Normal 3 2 2 3 3 2 2" xfId="12828"/>
    <cellStyle name="Normal 3 2 2 3 3 2 2 2" xfId="35336"/>
    <cellStyle name="Normal 3 2 2 3 3 2 2 2 2" xfId="35337"/>
    <cellStyle name="Normal 3 2 2 3 3 2 2 2_37. RESULTADO NEGOCIOS YOY" xfId="35338"/>
    <cellStyle name="Normal 3 2 2 3 3 2 2 3" xfId="35339"/>
    <cellStyle name="Normal 3 2 2 3 3 2 2 3 2" xfId="35340"/>
    <cellStyle name="Normal 3 2 2 3 3 2 2 3_37. RESULTADO NEGOCIOS YOY" xfId="35341"/>
    <cellStyle name="Normal 3 2 2 3 3 2 2 4" xfId="35342"/>
    <cellStyle name="Normal 3 2 2 3 3 2 2 5" xfId="35343"/>
    <cellStyle name="Normal 3 2 2 3 3 2 2_37. RESULTADO NEGOCIOS YOY" xfId="35344"/>
    <cellStyle name="Normal 3 2 2 3 3 2 3" xfId="12829"/>
    <cellStyle name="Normal 3 2 2 3 3 2 3 2" xfId="35345"/>
    <cellStyle name="Normal 3 2 2 3 3 2 3 2 2" xfId="35346"/>
    <cellStyle name="Normal 3 2 2 3 3 2 3 3" xfId="35347"/>
    <cellStyle name="Normal 3 2 2 3 3 2 3 3 2" xfId="35348"/>
    <cellStyle name="Normal 3 2 2 3 3 2 3 4" xfId="35349"/>
    <cellStyle name="Normal 3 2 2 3 3 2 3_37. RESULTADO NEGOCIOS YOY" xfId="35350"/>
    <cellStyle name="Normal 3 2 2 3 3 2 4" xfId="12830"/>
    <cellStyle name="Normal 3 2 2 3 3 2 4 2" xfId="35351"/>
    <cellStyle name="Normal 3 2 2 3 3 2 4 2 2" xfId="35352"/>
    <cellStyle name="Normal 3 2 2 3 3 2 4 3" xfId="35353"/>
    <cellStyle name="Normal 3 2 2 3 3 2 4_37. RESULTADO NEGOCIOS YOY" xfId="35354"/>
    <cellStyle name="Normal 3 2 2 3 3 2 5" xfId="35355"/>
    <cellStyle name="Normal 3 2 2 3 3 2 5 2" xfId="35356"/>
    <cellStyle name="Normal 3 2 2 3 3 2 5_37. RESULTADO NEGOCIOS YOY" xfId="35357"/>
    <cellStyle name="Normal 3 2 2 3 3 2 6" xfId="35358"/>
    <cellStyle name="Normal 3 2 2 3 3 2 6 2" xfId="35359"/>
    <cellStyle name="Normal 3 2 2 3 3 2 6_37. RESULTADO NEGOCIOS YOY" xfId="35360"/>
    <cellStyle name="Normal 3 2 2 3 3 2 7" xfId="35361"/>
    <cellStyle name="Normal 3 2 2 3 3 2 8" xfId="35362"/>
    <cellStyle name="Normal 3 2 2 3 3 2_37. RESULTADO NEGOCIOS YOY" xfId="35363"/>
    <cellStyle name="Normal 3 2 2 3 3 3" xfId="12831"/>
    <cellStyle name="Normal 3 2 2 3 3 3 2" xfId="12832"/>
    <cellStyle name="Normal 3 2 2 3 3 3 2 2" xfId="35364"/>
    <cellStyle name="Normal 3 2 2 3 3 3 2 3" xfId="35365"/>
    <cellStyle name="Normal 3 2 2 3 3 3 2_37. RESULTADO NEGOCIOS YOY" xfId="35366"/>
    <cellStyle name="Normal 3 2 2 3 3 3 3" xfId="12833"/>
    <cellStyle name="Normal 3 2 2 3 3 3 3 2" xfId="35367"/>
    <cellStyle name="Normal 3 2 2 3 3 3 3_37. RESULTADO NEGOCIOS YOY" xfId="35368"/>
    <cellStyle name="Normal 3 2 2 3 3 3 4" xfId="12834"/>
    <cellStyle name="Normal 3 2 2 3 3 3 5" xfId="35369"/>
    <cellStyle name="Normal 3 2 2 3 3 3_37. RESULTADO NEGOCIOS YOY" xfId="35370"/>
    <cellStyle name="Normal 3 2 2 3 3 4" xfId="12835"/>
    <cellStyle name="Normal 3 2 2 3 3 4 2" xfId="12836"/>
    <cellStyle name="Normal 3 2 2 3 3 4 2 2" xfId="35371"/>
    <cellStyle name="Normal 3 2 2 3 3 4 2 3" xfId="35372"/>
    <cellStyle name="Normal 3 2 2 3 3 4 3" xfId="12837"/>
    <cellStyle name="Normal 3 2 2 3 3 4 3 2" xfId="35373"/>
    <cellStyle name="Normal 3 2 2 3 3 4 4" xfId="12838"/>
    <cellStyle name="Normal 3 2 2 3 3 4 5" xfId="35374"/>
    <cellStyle name="Normal 3 2 2 3 3 4_37. RESULTADO NEGOCIOS YOY" xfId="35375"/>
    <cellStyle name="Normal 3 2 2 3 3 5" xfId="12839"/>
    <cellStyle name="Normal 3 2 2 3 3 5 2" xfId="12840"/>
    <cellStyle name="Normal 3 2 2 3 3 5 2 2" xfId="35376"/>
    <cellStyle name="Normal 3 2 2 3 3 5 2 3" xfId="35377"/>
    <cellStyle name="Normal 3 2 2 3 3 5 3" xfId="12841"/>
    <cellStyle name="Normal 3 2 2 3 3 5 4" xfId="12842"/>
    <cellStyle name="Normal 3 2 2 3 3 5_37. RESULTADO NEGOCIOS YOY" xfId="35378"/>
    <cellStyle name="Normal 3 2 2 3 3 6" xfId="12843"/>
    <cellStyle name="Normal 3 2 2 3 3 6 2" xfId="35379"/>
    <cellStyle name="Normal 3 2 2 3 3 6 3" xfId="35380"/>
    <cellStyle name="Normal 3 2 2 3 3 6_37. RESULTADO NEGOCIOS YOY" xfId="35381"/>
    <cellStyle name="Normal 3 2 2 3 3 7" xfId="12844"/>
    <cellStyle name="Normal 3 2 2 3 3 7 2" xfId="35382"/>
    <cellStyle name="Normal 3 2 2 3 3 7_37. RESULTADO NEGOCIOS YOY" xfId="35383"/>
    <cellStyle name="Normal 3 2 2 3 3 8" xfId="12845"/>
    <cellStyle name="Normal 3 2 2 3 3 8 2" xfId="35384"/>
    <cellStyle name="Normal 3 2 2 3 3 8_37. RESULTADO NEGOCIOS YOY" xfId="35385"/>
    <cellStyle name="Normal 3 2 2 3 3 9" xfId="35386"/>
    <cellStyle name="Normal 3 2 2 3 3_37. RESULTADO NEGOCIOS YOY" xfId="35387"/>
    <cellStyle name="Normal 3 2 2 3 4" xfId="12846"/>
    <cellStyle name="Normal 3 2 2 3 4 2" xfId="12847"/>
    <cellStyle name="Normal 3 2 2 3 4 2 2" xfId="35388"/>
    <cellStyle name="Normal 3 2 2 3 4 2 2 2" xfId="35389"/>
    <cellStyle name="Normal 3 2 2 3 4 2 2 2 2" xfId="35390"/>
    <cellStyle name="Normal 3 2 2 3 4 2 2 3" xfId="35391"/>
    <cellStyle name="Normal 3 2 2 3 4 2 2_37. RESULTADO NEGOCIOS YOY" xfId="35392"/>
    <cellStyle name="Normal 3 2 2 3 4 2 3" xfId="35393"/>
    <cellStyle name="Normal 3 2 2 3 4 2 3 2" xfId="35394"/>
    <cellStyle name="Normal 3 2 2 3 4 2 3_37. RESULTADO NEGOCIOS YOY" xfId="35395"/>
    <cellStyle name="Normal 3 2 2 3 4 2 4" xfId="35396"/>
    <cellStyle name="Normal 3 2 2 3 4 2 4 2" xfId="35397"/>
    <cellStyle name="Normal 3 2 2 3 4 2 5" xfId="35398"/>
    <cellStyle name="Normal 3 2 2 3 4 2 6" xfId="35399"/>
    <cellStyle name="Normal 3 2 2 3 4 2_37. RESULTADO NEGOCIOS YOY" xfId="35400"/>
    <cellStyle name="Normal 3 2 2 3 4 3" xfId="12848"/>
    <cellStyle name="Normal 3 2 2 3 4 3 2" xfId="35401"/>
    <cellStyle name="Normal 3 2 2 3 4 3 2 2" xfId="35402"/>
    <cellStyle name="Normal 3 2 2 3 4 3 3" xfId="35403"/>
    <cellStyle name="Normal 3 2 2 3 4 3 3 2" xfId="35404"/>
    <cellStyle name="Normal 3 2 2 3 4 3 4" xfId="35405"/>
    <cellStyle name="Normal 3 2 2 3 4 3_37. RESULTADO NEGOCIOS YOY" xfId="35406"/>
    <cellStyle name="Normal 3 2 2 3 4 4" xfId="12849"/>
    <cellStyle name="Normal 3 2 2 3 4 4 2" xfId="35407"/>
    <cellStyle name="Normal 3 2 2 3 4 4 2 2" xfId="35408"/>
    <cellStyle name="Normal 3 2 2 3 4 4 3" xfId="35409"/>
    <cellStyle name="Normal 3 2 2 3 4 4_37. RESULTADO NEGOCIOS YOY" xfId="35410"/>
    <cellStyle name="Normal 3 2 2 3 4 5" xfId="35411"/>
    <cellStyle name="Normal 3 2 2 3 4 5 2" xfId="35412"/>
    <cellStyle name="Normal 3 2 2 3 4 5_37. RESULTADO NEGOCIOS YOY" xfId="35413"/>
    <cellStyle name="Normal 3 2 2 3 4 6" xfId="35414"/>
    <cellStyle name="Normal 3 2 2 3 4 6 2" xfId="35415"/>
    <cellStyle name="Normal 3 2 2 3 4 6_37. RESULTADO NEGOCIOS YOY" xfId="35416"/>
    <cellStyle name="Normal 3 2 2 3 4 7" xfId="35417"/>
    <cellStyle name="Normal 3 2 2 3 4 7 2" xfId="35418"/>
    <cellStyle name="Normal 3 2 2 3 4 7_37. RESULTADO NEGOCIOS YOY" xfId="35419"/>
    <cellStyle name="Normal 3 2 2 3 4 8" xfId="35420"/>
    <cellStyle name="Normal 3 2 2 3 4_37. RESULTADO NEGOCIOS YOY" xfId="35421"/>
    <cellStyle name="Normal 3 2 2 3 5" xfId="12850"/>
    <cellStyle name="Normal 3 2 2 3 5 2" xfId="12851"/>
    <cellStyle name="Normal 3 2 2 3 5 2 2" xfId="35422"/>
    <cellStyle name="Normal 3 2 2 3 5 2 2 2" xfId="35423"/>
    <cellStyle name="Normal 3 2 2 3 5 2 2_37. RESULTADO NEGOCIOS YOY" xfId="35424"/>
    <cellStyle name="Normal 3 2 2 3 5 2 3" xfId="35425"/>
    <cellStyle name="Normal 3 2 2 3 5 2 3 2" xfId="35426"/>
    <cellStyle name="Normal 3 2 2 3 5 2 4" xfId="35427"/>
    <cellStyle name="Normal 3 2 2 3 5 2 5" xfId="35428"/>
    <cellStyle name="Normal 3 2 2 3 5 2_37. RESULTADO NEGOCIOS YOY" xfId="35429"/>
    <cellStyle name="Normal 3 2 2 3 5 3" xfId="12852"/>
    <cellStyle name="Normal 3 2 2 3 5 3 2" xfId="35430"/>
    <cellStyle name="Normal 3 2 2 3 5 3 2 2" xfId="35431"/>
    <cellStyle name="Normal 3 2 2 3 5 3 3" xfId="35432"/>
    <cellStyle name="Normal 3 2 2 3 5 3 3 2" xfId="35433"/>
    <cellStyle name="Normal 3 2 2 3 5 3 4" xfId="35434"/>
    <cellStyle name="Normal 3 2 2 3 5 3_37. RESULTADO NEGOCIOS YOY" xfId="35435"/>
    <cellStyle name="Normal 3 2 2 3 5 4" xfId="12853"/>
    <cellStyle name="Normal 3 2 2 3 5 4 2" xfId="35436"/>
    <cellStyle name="Normal 3 2 2 3 5 4 2 2" xfId="35437"/>
    <cellStyle name="Normal 3 2 2 3 5 4 3" xfId="35438"/>
    <cellStyle name="Normal 3 2 2 3 5 4_37. RESULTADO NEGOCIOS YOY" xfId="35439"/>
    <cellStyle name="Normal 3 2 2 3 5 5" xfId="35440"/>
    <cellStyle name="Normal 3 2 2 3 5 5 2" xfId="35441"/>
    <cellStyle name="Normal 3 2 2 3 5 5_37. RESULTADO NEGOCIOS YOY" xfId="35442"/>
    <cellStyle name="Normal 3 2 2 3 5 6" xfId="35443"/>
    <cellStyle name="Normal 3 2 2 3 5 6 2" xfId="35444"/>
    <cellStyle name="Normal 3 2 2 3 5 6_37. RESULTADO NEGOCIOS YOY" xfId="35445"/>
    <cellStyle name="Normal 3 2 2 3 5 7" xfId="35446"/>
    <cellStyle name="Normal 3 2 2 3 5 8" xfId="35447"/>
    <cellStyle name="Normal 3 2 2 3 5_37. RESULTADO NEGOCIOS YOY" xfId="35448"/>
    <cellStyle name="Normal 3 2 2 3 6" xfId="12854"/>
    <cellStyle name="Normal 3 2 2 3 6 2" xfId="12855"/>
    <cellStyle name="Normal 3 2 2 3 6 2 2" xfId="35449"/>
    <cellStyle name="Normal 3 2 2 3 6 2 3" xfId="35450"/>
    <cellStyle name="Normal 3 2 2 3 6 2_37. RESULTADO NEGOCIOS YOY" xfId="35451"/>
    <cellStyle name="Normal 3 2 2 3 6 3" xfId="12856"/>
    <cellStyle name="Normal 3 2 2 3 6 3 2" xfId="35452"/>
    <cellStyle name="Normal 3 2 2 3 6 3_37. RESULTADO NEGOCIOS YOY" xfId="35453"/>
    <cellStyle name="Normal 3 2 2 3 6 4" xfId="12857"/>
    <cellStyle name="Normal 3 2 2 3 6 5" xfId="35454"/>
    <cellStyle name="Normal 3 2 2 3 6_37. RESULTADO NEGOCIOS YOY" xfId="35455"/>
    <cellStyle name="Normal 3 2 2 3 7" xfId="12858"/>
    <cellStyle name="Normal 3 2 2 3 7 2" xfId="12859"/>
    <cellStyle name="Normal 3 2 2 3 7 2 2" xfId="35456"/>
    <cellStyle name="Normal 3 2 2 3 7 2 3" xfId="35457"/>
    <cellStyle name="Normal 3 2 2 3 7 3" xfId="12860"/>
    <cellStyle name="Normal 3 2 2 3 7 3 2" xfId="35458"/>
    <cellStyle name="Normal 3 2 2 3 7 4" xfId="12861"/>
    <cellStyle name="Normal 3 2 2 3 7 5" xfId="35459"/>
    <cellStyle name="Normal 3 2 2 3 7_37. RESULTADO NEGOCIOS YOY" xfId="35460"/>
    <cellStyle name="Normal 3 2 2 3 8" xfId="12862"/>
    <cellStyle name="Normal 3 2 2 3 8 2" xfId="12863"/>
    <cellStyle name="Normal 3 2 2 3 8 2 2" xfId="35461"/>
    <cellStyle name="Normal 3 2 2 3 8 2 3" xfId="35462"/>
    <cellStyle name="Normal 3 2 2 3 8 3" xfId="12864"/>
    <cellStyle name="Normal 3 2 2 3 8 4" xfId="12865"/>
    <cellStyle name="Normal 3 2 2 3 8_37. RESULTADO NEGOCIOS YOY" xfId="35463"/>
    <cellStyle name="Normal 3 2 2 3 9" xfId="12866"/>
    <cellStyle name="Normal 3 2 2 3 9 2" xfId="12867"/>
    <cellStyle name="Normal 3 2 2 3 9 3" xfId="12868"/>
    <cellStyle name="Normal 3 2 2 3 9 4" xfId="12869"/>
    <cellStyle name="Normal 3 2 2 3 9_37. RESULTADO NEGOCIOS YOY" xfId="35464"/>
    <cellStyle name="Normal 3 2 2 3_37. RESULTADO NEGOCIOS YOY" xfId="35465"/>
    <cellStyle name="Normal 3 2 2 4" xfId="12870"/>
    <cellStyle name="Normal 3 2 2 4 10" xfId="12871"/>
    <cellStyle name="Normal 3 2 2 4 10 2" xfId="35466"/>
    <cellStyle name="Normal 3 2 2 4 10_37. RESULTADO NEGOCIOS YOY" xfId="35467"/>
    <cellStyle name="Normal 3 2 2 4 11" xfId="12872"/>
    <cellStyle name="Normal 3 2 2 4 11 2" xfId="35468"/>
    <cellStyle name="Normal 3 2 2 4 11_37. RESULTADO NEGOCIOS YOY" xfId="35469"/>
    <cellStyle name="Normal 3 2 2 4 12" xfId="12873"/>
    <cellStyle name="Normal 3 2 2 4 12 2" xfId="35470"/>
    <cellStyle name="Normal 3 2 2 4 12_37. RESULTADO NEGOCIOS YOY" xfId="35471"/>
    <cellStyle name="Normal 3 2 2 4 13" xfId="35472"/>
    <cellStyle name="Normal 3 2 2 4 14" xfId="35473"/>
    <cellStyle name="Normal 3 2 2 4 2" xfId="12874"/>
    <cellStyle name="Normal 3 2 2 4 2 2" xfId="12875"/>
    <cellStyle name="Normal 3 2 2 4 2 2 2" xfId="35474"/>
    <cellStyle name="Normal 3 2 2 4 2 2 2 2" xfId="35475"/>
    <cellStyle name="Normal 3 2 2 4 2 2 2 2 2" xfId="35476"/>
    <cellStyle name="Normal 3 2 2 4 2 2 2 2_37. RESULTADO NEGOCIOS YOY" xfId="35477"/>
    <cellStyle name="Normal 3 2 2 4 2 2 2 3" xfId="35478"/>
    <cellStyle name="Normal 3 2 2 4 2 2 2 3 2" xfId="35479"/>
    <cellStyle name="Normal 3 2 2 4 2 2 2 3_37. RESULTADO NEGOCIOS YOY" xfId="35480"/>
    <cellStyle name="Normal 3 2 2 4 2 2 2 4" xfId="35481"/>
    <cellStyle name="Normal 3 2 2 4 2 2 2_37. RESULTADO NEGOCIOS YOY" xfId="35482"/>
    <cellStyle name="Normal 3 2 2 4 2 2 3" xfId="35483"/>
    <cellStyle name="Normal 3 2 2 4 2 2 3 2" xfId="35484"/>
    <cellStyle name="Normal 3 2 2 4 2 2 3 2 2" xfId="35485"/>
    <cellStyle name="Normal 3 2 2 4 2 2 3 3" xfId="35486"/>
    <cellStyle name="Normal 3 2 2 4 2 2 3 3 2" xfId="35487"/>
    <cellStyle name="Normal 3 2 2 4 2 2 3 4" xfId="35488"/>
    <cellStyle name="Normal 3 2 2 4 2 2 3_37. RESULTADO NEGOCIOS YOY" xfId="35489"/>
    <cellStyle name="Normal 3 2 2 4 2 2 4" xfId="35490"/>
    <cellStyle name="Normal 3 2 2 4 2 2 4 2" xfId="35491"/>
    <cellStyle name="Normal 3 2 2 4 2 2 4 2 2" xfId="35492"/>
    <cellStyle name="Normal 3 2 2 4 2 2 4 3" xfId="35493"/>
    <cellStyle name="Normal 3 2 2 4 2 2 4_37. RESULTADO NEGOCIOS YOY" xfId="35494"/>
    <cellStyle name="Normal 3 2 2 4 2 2 5" xfId="35495"/>
    <cellStyle name="Normal 3 2 2 4 2 2 5 2" xfId="35496"/>
    <cellStyle name="Normal 3 2 2 4 2 2 5_37. RESULTADO NEGOCIOS YOY" xfId="35497"/>
    <cellStyle name="Normal 3 2 2 4 2 2 6" xfId="35498"/>
    <cellStyle name="Normal 3 2 2 4 2 2 6 2" xfId="35499"/>
    <cellStyle name="Normal 3 2 2 4 2 2 6_37. RESULTADO NEGOCIOS YOY" xfId="35500"/>
    <cellStyle name="Normal 3 2 2 4 2 2 7" xfId="35501"/>
    <cellStyle name="Normal 3 2 2 4 2 2 8" xfId="35502"/>
    <cellStyle name="Normal 3 2 2 4 2 2_37. RESULTADO NEGOCIOS YOY" xfId="35503"/>
    <cellStyle name="Normal 3 2 2 4 2 3" xfId="12876"/>
    <cellStyle name="Normal 3 2 2 4 2 3 2" xfId="35504"/>
    <cellStyle name="Normal 3 2 2 4 2 3 2 2" xfId="35505"/>
    <cellStyle name="Normal 3 2 2 4 2 3 2_37. RESULTADO NEGOCIOS YOY" xfId="35506"/>
    <cellStyle name="Normal 3 2 2 4 2 3 3" xfId="35507"/>
    <cellStyle name="Normal 3 2 2 4 2 3 3 2" xfId="35508"/>
    <cellStyle name="Normal 3 2 2 4 2 3 3_37. RESULTADO NEGOCIOS YOY" xfId="35509"/>
    <cellStyle name="Normal 3 2 2 4 2 3 4" xfId="35510"/>
    <cellStyle name="Normal 3 2 2 4 2 3_37. RESULTADO NEGOCIOS YOY" xfId="35511"/>
    <cellStyle name="Normal 3 2 2 4 2 4" xfId="12877"/>
    <cellStyle name="Normal 3 2 2 4 2 4 2" xfId="35512"/>
    <cellStyle name="Normal 3 2 2 4 2 4 2 2" xfId="35513"/>
    <cellStyle name="Normal 3 2 2 4 2 4 3" xfId="35514"/>
    <cellStyle name="Normal 3 2 2 4 2 4 3 2" xfId="35515"/>
    <cellStyle name="Normal 3 2 2 4 2 4 4" xfId="35516"/>
    <cellStyle name="Normal 3 2 2 4 2 4_37. RESULTADO NEGOCIOS YOY" xfId="35517"/>
    <cellStyle name="Normal 3 2 2 4 2 5" xfId="35518"/>
    <cellStyle name="Normal 3 2 2 4 2 5 2" xfId="35519"/>
    <cellStyle name="Normal 3 2 2 4 2 5 2 2" xfId="35520"/>
    <cellStyle name="Normal 3 2 2 4 2 5 3" xfId="35521"/>
    <cellStyle name="Normal 3 2 2 4 2 5_37. RESULTADO NEGOCIOS YOY" xfId="35522"/>
    <cellStyle name="Normal 3 2 2 4 2 6" xfId="35523"/>
    <cellStyle name="Normal 3 2 2 4 2 6 2" xfId="35524"/>
    <cellStyle name="Normal 3 2 2 4 2 6_37. RESULTADO NEGOCIOS YOY" xfId="35525"/>
    <cellStyle name="Normal 3 2 2 4 2 7" xfId="35526"/>
    <cellStyle name="Normal 3 2 2 4 2 7 2" xfId="35527"/>
    <cellStyle name="Normal 3 2 2 4 2 7_37. RESULTADO NEGOCIOS YOY" xfId="35528"/>
    <cellStyle name="Normal 3 2 2 4 2 8" xfId="35529"/>
    <cellStyle name="Normal 3 2 2 4 2 8 2" xfId="35530"/>
    <cellStyle name="Normal 3 2 2 4 2 8_37. RESULTADO NEGOCIOS YOY" xfId="35531"/>
    <cellStyle name="Normal 3 2 2 4 2 9" xfId="35532"/>
    <cellStyle name="Normal 3 2 2 4 2_37. RESULTADO NEGOCIOS YOY" xfId="35533"/>
    <cellStyle name="Normal 3 2 2 4 3" xfId="12878"/>
    <cellStyle name="Normal 3 2 2 4 3 2" xfId="12879"/>
    <cellStyle name="Normal 3 2 2 4 3 2 2" xfId="35534"/>
    <cellStyle name="Normal 3 2 2 4 3 2 2 2" xfId="35535"/>
    <cellStyle name="Normal 3 2 2 4 3 2 2 2 2" xfId="35536"/>
    <cellStyle name="Normal 3 2 2 4 3 2 2 2_37. RESULTADO NEGOCIOS YOY" xfId="35537"/>
    <cellStyle name="Normal 3 2 2 4 3 2 2 3" xfId="35538"/>
    <cellStyle name="Normal 3 2 2 4 3 2 2 3 2" xfId="35539"/>
    <cellStyle name="Normal 3 2 2 4 3 2 2 3_37. RESULTADO NEGOCIOS YOY" xfId="35540"/>
    <cellStyle name="Normal 3 2 2 4 3 2 2 4" xfId="35541"/>
    <cellStyle name="Normal 3 2 2 4 3 2 2_37. RESULTADO NEGOCIOS YOY" xfId="35542"/>
    <cellStyle name="Normal 3 2 2 4 3 2 3" xfId="35543"/>
    <cellStyle name="Normal 3 2 2 4 3 2 3 2" xfId="35544"/>
    <cellStyle name="Normal 3 2 2 4 3 2 3 2 2" xfId="35545"/>
    <cellStyle name="Normal 3 2 2 4 3 2 3 3" xfId="35546"/>
    <cellStyle name="Normal 3 2 2 4 3 2 3 3 2" xfId="35547"/>
    <cellStyle name="Normal 3 2 2 4 3 2 3 4" xfId="35548"/>
    <cellStyle name="Normal 3 2 2 4 3 2 3_37. RESULTADO NEGOCIOS YOY" xfId="35549"/>
    <cellStyle name="Normal 3 2 2 4 3 2 4" xfId="35550"/>
    <cellStyle name="Normal 3 2 2 4 3 2 4 2" xfId="35551"/>
    <cellStyle name="Normal 3 2 2 4 3 2 4 2 2" xfId="35552"/>
    <cellStyle name="Normal 3 2 2 4 3 2 4 3" xfId="35553"/>
    <cellStyle name="Normal 3 2 2 4 3 2 4_37. RESULTADO NEGOCIOS YOY" xfId="35554"/>
    <cellStyle name="Normal 3 2 2 4 3 2 5" xfId="35555"/>
    <cellStyle name="Normal 3 2 2 4 3 2 5 2" xfId="35556"/>
    <cellStyle name="Normal 3 2 2 4 3 2 5_37. RESULTADO NEGOCIOS YOY" xfId="35557"/>
    <cellStyle name="Normal 3 2 2 4 3 2 6" xfId="35558"/>
    <cellStyle name="Normal 3 2 2 4 3 2 6 2" xfId="35559"/>
    <cellStyle name="Normal 3 2 2 4 3 2 6_37. RESULTADO NEGOCIOS YOY" xfId="35560"/>
    <cellStyle name="Normal 3 2 2 4 3 2 7" xfId="35561"/>
    <cellStyle name="Normal 3 2 2 4 3 2 8" xfId="35562"/>
    <cellStyle name="Normal 3 2 2 4 3 2_37. RESULTADO NEGOCIOS YOY" xfId="35563"/>
    <cellStyle name="Normal 3 2 2 4 3 3" xfId="12880"/>
    <cellStyle name="Normal 3 2 2 4 3 3 2" xfId="35564"/>
    <cellStyle name="Normal 3 2 2 4 3 3 2 2" xfId="35565"/>
    <cellStyle name="Normal 3 2 2 4 3 3 2_37. RESULTADO NEGOCIOS YOY" xfId="35566"/>
    <cellStyle name="Normal 3 2 2 4 3 3 3" xfId="35567"/>
    <cellStyle name="Normal 3 2 2 4 3 3 3 2" xfId="35568"/>
    <cellStyle name="Normal 3 2 2 4 3 3 3_37. RESULTADO NEGOCIOS YOY" xfId="35569"/>
    <cellStyle name="Normal 3 2 2 4 3 3 4" xfId="35570"/>
    <cellStyle name="Normal 3 2 2 4 3 3_37. RESULTADO NEGOCIOS YOY" xfId="35571"/>
    <cellStyle name="Normal 3 2 2 4 3 4" xfId="12881"/>
    <cellStyle name="Normal 3 2 2 4 3 4 2" xfId="35572"/>
    <cellStyle name="Normal 3 2 2 4 3 4 2 2" xfId="35573"/>
    <cellStyle name="Normal 3 2 2 4 3 4 3" xfId="35574"/>
    <cellStyle name="Normal 3 2 2 4 3 4 3 2" xfId="35575"/>
    <cellStyle name="Normal 3 2 2 4 3 4 4" xfId="35576"/>
    <cellStyle name="Normal 3 2 2 4 3 4_37. RESULTADO NEGOCIOS YOY" xfId="35577"/>
    <cellStyle name="Normal 3 2 2 4 3 5" xfId="35578"/>
    <cellStyle name="Normal 3 2 2 4 3 5 2" xfId="35579"/>
    <cellStyle name="Normal 3 2 2 4 3 5 2 2" xfId="35580"/>
    <cellStyle name="Normal 3 2 2 4 3 5 3" xfId="35581"/>
    <cellStyle name="Normal 3 2 2 4 3 5_37. RESULTADO NEGOCIOS YOY" xfId="35582"/>
    <cellStyle name="Normal 3 2 2 4 3 6" xfId="35583"/>
    <cellStyle name="Normal 3 2 2 4 3 6 2" xfId="35584"/>
    <cellStyle name="Normal 3 2 2 4 3 6_37. RESULTADO NEGOCIOS YOY" xfId="35585"/>
    <cellStyle name="Normal 3 2 2 4 3 7" xfId="35586"/>
    <cellStyle name="Normal 3 2 2 4 3 7 2" xfId="35587"/>
    <cellStyle name="Normal 3 2 2 4 3 7_37. RESULTADO NEGOCIOS YOY" xfId="35588"/>
    <cellStyle name="Normal 3 2 2 4 3 8" xfId="35589"/>
    <cellStyle name="Normal 3 2 2 4 3 8 2" xfId="35590"/>
    <cellStyle name="Normal 3 2 2 4 3 8_37. RESULTADO NEGOCIOS YOY" xfId="35591"/>
    <cellStyle name="Normal 3 2 2 4 3 9" xfId="35592"/>
    <cellStyle name="Normal 3 2 2 4 3_37. RESULTADO NEGOCIOS YOY" xfId="35593"/>
    <cellStyle name="Normal 3 2 2 4 4" xfId="12882"/>
    <cellStyle name="Normal 3 2 2 4 4 2" xfId="12883"/>
    <cellStyle name="Normal 3 2 2 4 4 2 2" xfId="35594"/>
    <cellStyle name="Normal 3 2 2 4 4 2 2 2" xfId="35595"/>
    <cellStyle name="Normal 3 2 2 4 4 2 2 2 2" xfId="35596"/>
    <cellStyle name="Normal 3 2 2 4 4 2 2 3" xfId="35597"/>
    <cellStyle name="Normal 3 2 2 4 4 2 2_37. RESULTADO NEGOCIOS YOY" xfId="35598"/>
    <cellStyle name="Normal 3 2 2 4 4 2 3" xfId="35599"/>
    <cellStyle name="Normal 3 2 2 4 4 2 3 2" xfId="35600"/>
    <cellStyle name="Normal 3 2 2 4 4 2 3_37. RESULTADO NEGOCIOS YOY" xfId="35601"/>
    <cellStyle name="Normal 3 2 2 4 4 2 4" xfId="35602"/>
    <cellStyle name="Normal 3 2 2 4 4 2 4 2" xfId="35603"/>
    <cellStyle name="Normal 3 2 2 4 4 2 5" xfId="35604"/>
    <cellStyle name="Normal 3 2 2 4 4 2 6" xfId="35605"/>
    <cellStyle name="Normal 3 2 2 4 4 2_37. RESULTADO NEGOCIOS YOY" xfId="35606"/>
    <cellStyle name="Normal 3 2 2 4 4 3" xfId="12884"/>
    <cellStyle name="Normal 3 2 2 4 4 3 2" xfId="35607"/>
    <cellStyle name="Normal 3 2 2 4 4 3 2 2" xfId="35608"/>
    <cellStyle name="Normal 3 2 2 4 4 3 3" xfId="35609"/>
    <cellStyle name="Normal 3 2 2 4 4 3 3 2" xfId="35610"/>
    <cellStyle name="Normal 3 2 2 4 4 3 4" xfId="35611"/>
    <cellStyle name="Normal 3 2 2 4 4 3_37. RESULTADO NEGOCIOS YOY" xfId="35612"/>
    <cellStyle name="Normal 3 2 2 4 4 4" xfId="12885"/>
    <cellStyle name="Normal 3 2 2 4 4 4 2" xfId="35613"/>
    <cellStyle name="Normal 3 2 2 4 4 4 2 2" xfId="35614"/>
    <cellStyle name="Normal 3 2 2 4 4 4 3" xfId="35615"/>
    <cellStyle name="Normal 3 2 2 4 4 4_37. RESULTADO NEGOCIOS YOY" xfId="35616"/>
    <cellStyle name="Normal 3 2 2 4 4 5" xfId="35617"/>
    <cellStyle name="Normal 3 2 2 4 4 5 2" xfId="35618"/>
    <cellStyle name="Normal 3 2 2 4 4 5_37. RESULTADO NEGOCIOS YOY" xfId="35619"/>
    <cellStyle name="Normal 3 2 2 4 4 6" xfId="35620"/>
    <cellStyle name="Normal 3 2 2 4 4 6 2" xfId="35621"/>
    <cellStyle name="Normal 3 2 2 4 4 6_37. RESULTADO NEGOCIOS YOY" xfId="35622"/>
    <cellStyle name="Normal 3 2 2 4 4 7" xfId="35623"/>
    <cellStyle name="Normal 3 2 2 4 4 7 2" xfId="35624"/>
    <cellStyle name="Normal 3 2 2 4 4 7_37. RESULTADO NEGOCIOS YOY" xfId="35625"/>
    <cellStyle name="Normal 3 2 2 4 4 8" xfId="35626"/>
    <cellStyle name="Normal 3 2 2 4 4_37. RESULTADO NEGOCIOS YOY" xfId="35627"/>
    <cellStyle name="Normal 3 2 2 4 5" xfId="12886"/>
    <cellStyle name="Normal 3 2 2 4 5 2" xfId="12887"/>
    <cellStyle name="Normal 3 2 2 4 5 2 2" xfId="35628"/>
    <cellStyle name="Normal 3 2 2 4 5 2 2 2" xfId="35629"/>
    <cellStyle name="Normal 3 2 2 4 5 2 3" xfId="35630"/>
    <cellStyle name="Normal 3 2 2 4 5 2 3 2" xfId="35631"/>
    <cellStyle name="Normal 3 2 2 4 5 2 4" xfId="35632"/>
    <cellStyle name="Normal 3 2 2 4 5 2 5" xfId="35633"/>
    <cellStyle name="Normal 3 2 2 4 5 2_37. RESULTADO NEGOCIOS YOY" xfId="35634"/>
    <cellStyle name="Normal 3 2 2 4 5 3" xfId="12888"/>
    <cellStyle name="Normal 3 2 2 4 5 3 2" xfId="35635"/>
    <cellStyle name="Normal 3 2 2 4 5 3 2 2" xfId="35636"/>
    <cellStyle name="Normal 3 2 2 4 5 3 3" xfId="35637"/>
    <cellStyle name="Normal 3 2 2 4 5 3 3 2" xfId="35638"/>
    <cellStyle name="Normal 3 2 2 4 5 3 4" xfId="35639"/>
    <cellStyle name="Normal 3 2 2 4 5 3_37. RESULTADO NEGOCIOS YOY" xfId="35640"/>
    <cellStyle name="Normal 3 2 2 4 5 4" xfId="12889"/>
    <cellStyle name="Normal 3 2 2 4 5 4 2" xfId="35641"/>
    <cellStyle name="Normal 3 2 2 4 5 4 2 2" xfId="35642"/>
    <cellStyle name="Normal 3 2 2 4 5 4 3" xfId="35643"/>
    <cellStyle name="Normal 3 2 2 4 5 4_37. RESULTADO NEGOCIOS YOY" xfId="35644"/>
    <cellStyle name="Normal 3 2 2 4 5 5" xfId="35645"/>
    <cellStyle name="Normal 3 2 2 4 5 5 2" xfId="35646"/>
    <cellStyle name="Normal 3 2 2 4 5 5_37. RESULTADO NEGOCIOS YOY" xfId="35647"/>
    <cellStyle name="Normal 3 2 2 4 5 6" xfId="35648"/>
    <cellStyle name="Normal 3 2 2 4 5 6 2" xfId="35649"/>
    <cellStyle name="Normal 3 2 2 4 5 6_37. RESULTADO NEGOCIOS YOY" xfId="35650"/>
    <cellStyle name="Normal 3 2 2 4 5 7" xfId="35651"/>
    <cellStyle name="Normal 3 2 2 4 5 7 2" xfId="35652"/>
    <cellStyle name="Normal 3 2 2 4 5 7_37. RESULTADO NEGOCIOS YOY" xfId="35653"/>
    <cellStyle name="Normal 3 2 2 4 5 8" xfId="35654"/>
    <cellStyle name="Normal 3 2 2 4 5_37. RESULTADO NEGOCIOS YOY" xfId="35655"/>
    <cellStyle name="Normal 3 2 2 4 6" xfId="12890"/>
    <cellStyle name="Normal 3 2 2 4 6 2" xfId="12891"/>
    <cellStyle name="Normal 3 2 2 4 6 2 2" xfId="35656"/>
    <cellStyle name="Normal 3 2 2 4 6 2 2 2" xfId="35657"/>
    <cellStyle name="Normal 3 2 2 4 6 2 3" xfId="35658"/>
    <cellStyle name="Normal 3 2 2 4 6 2 3 2" xfId="35659"/>
    <cellStyle name="Normal 3 2 2 4 6 2 4" xfId="35660"/>
    <cellStyle name="Normal 3 2 2 4 6 2 5" xfId="35661"/>
    <cellStyle name="Normal 3 2 2 4 6 2_37. RESULTADO NEGOCIOS YOY" xfId="35662"/>
    <cellStyle name="Normal 3 2 2 4 6 3" xfId="12892"/>
    <cellStyle name="Normal 3 2 2 4 6 3 2" xfId="35663"/>
    <cellStyle name="Normal 3 2 2 4 6 3 2 2" xfId="35664"/>
    <cellStyle name="Normal 3 2 2 4 6 3 3" xfId="35665"/>
    <cellStyle name="Normal 3 2 2 4 6 3 3 2" xfId="35666"/>
    <cellStyle name="Normal 3 2 2 4 6 3 4" xfId="35667"/>
    <cellStyle name="Normal 3 2 2 4 6 3_37. RESULTADO NEGOCIOS YOY" xfId="35668"/>
    <cellStyle name="Normal 3 2 2 4 6 4" xfId="12893"/>
    <cellStyle name="Normal 3 2 2 4 6 4 2" xfId="35669"/>
    <cellStyle name="Normal 3 2 2 4 6 4_37. RESULTADO NEGOCIOS YOY" xfId="35670"/>
    <cellStyle name="Normal 3 2 2 4 6 5" xfId="35671"/>
    <cellStyle name="Normal 3 2 2 4 6 5 2" xfId="35672"/>
    <cellStyle name="Normal 3 2 2 4 6 5_37. RESULTADO NEGOCIOS YOY" xfId="35673"/>
    <cellStyle name="Normal 3 2 2 4 6 6" xfId="35674"/>
    <cellStyle name="Normal 3 2 2 4 6 6 2" xfId="35675"/>
    <cellStyle name="Normal 3 2 2 4 6 6_37. RESULTADO NEGOCIOS YOY" xfId="35676"/>
    <cellStyle name="Normal 3 2 2 4 6 7" xfId="35677"/>
    <cellStyle name="Normal 3 2 2 4 6_37. RESULTADO NEGOCIOS YOY" xfId="35678"/>
    <cellStyle name="Normal 3 2 2 4 7" xfId="12894"/>
    <cellStyle name="Normal 3 2 2 4 7 2" xfId="12895"/>
    <cellStyle name="Normal 3 2 2 4 7 2 2" xfId="35679"/>
    <cellStyle name="Normal 3 2 2 4 7 2 3" xfId="35680"/>
    <cellStyle name="Normal 3 2 2 4 7 2_37. RESULTADO NEGOCIOS YOY" xfId="35681"/>
    <cellStyle name="Normal 3 2 2 4 7 3" xfId="12896"/>
    <cellStyle name="Normal 3 2 2 4 7 3 2" xfId="35682"/>
    <cellStyle name="Normal 3 2 2 4 7 3_37. RESULTADO NEGOCIOS YOY" xfId="35683"/>
    <cellStyle name="Normal 3 2 2 4 7 4" xfId="12897"/>
    <cellStyle name="Normal 3 2 2 4 7 5" xfId="35684"/>
    <cellStyle name="Normal 3 2 2 4 7_37. RESULTADO NEGOCIOS YOY" xfId="35685"/>
    <cellStyle name="Normal 3 2 2 4 8" xfId="12898"/>
    <cellStyle name="Normal 3 2 2 4 8 2" xfId="35686"/>
    <cellStyle name="Normal 3 2 2 4 8 2 2" xfId="35687"/>
    <cellStyle name="Normal 3 2 2 4 8 3" xfId="35688"/>
    <cellStyle name="Normal 3 2 2 4 8 3 2" xfId="35689"/>
    <cellStyle name="Normal 3 2 2 4 8 4" xfId="35690"/>
    <cellStyle name="Normal 3 2 2 4 8 5" xfId="35691"/>
    <cellStyle name="Normal 3 2 2 4 8_37. RESULTADO NEGOCIOS YOY" xfId="35692"/>
    <cellStyle name="Normal 3 2 2 4 9" xfId="12899"/>
    <cellStyle name="Normal 3 2 2 4 9 2" xfId="35693"/>
    <cellStyle name="Normal 3 2 2 4 9 2 2" xfId="35694"/>
    <cellStyle name="Normal 3 2 2 4 9 3" xfId="35695"/>
    <cellStyle name="Normal 3 2 2 4 9 4" xfId="35696"/>
    <cellStyle name="Normal 3 2 2 4 9_37. RESULTADO NEGOCIOS YOY" xfId="35697"/>
    <cellStyle name="Normal 3 2 2 4_37. RESULTADO NEGOCIOS YOY" xfId="35698"/>
    <cellStyle name="Normal 3 2 2 5" xfId="12900"/>
    <cellStyle name="Normal 3 2 2 5 10" xfId="35699"/>
    <cellStyle name="Normal 3 2 2 5 10 2" xfId="35700"/>
    <cellStyle name="Normal 3 2 2 5 10_37. RESULTADO NEGOCIOS YOY" xfId="35701"/>
    <cellStyle name="Normal 3 2 2 5 11" xfId="35702"/>
    <cellStyle name="Normal 3 2 2 5 11 2" xfId="35703"/>
    <cellStyle name="Normal 3 2 2 5 11_37. RESULTADO NEGOCIOS YOY" xfId="35704"/>
    <cellStyle name="Normal 3 2 2 5 12" xfId="35705"/>
    <cellStyle name="Normal 3 2 2 5 13" xfId="35706"/>
    <cellStyle name="Normal 3 2 2 5 2" xfId="12901"/>
    <cellStyle name="Normal 3 2 2 5 2 2" xfId="12902"/>
    <cellStyle name="Normal 3 2 2 5 2 2 2" xfId="35707"/>
    <cellStyle name="Normal 3 2 2 5 2 2 2 2" xfId="35708"/>
    <cellStyle name="Normal 3 2 2 5 2 2 2 2 2" xfId="35709"/>
    <cellStyle name="Normal 3 2 2 5 2 2 2 2_37. RESULTADO NEGOCIOS YOY" xfId="35710"/>
    <cellStyle name="Normal 3 2 2 5 2 2 2 3" xfId="35711"/>
    <cellStyle name="Normal 3 2 2 5 2 2 2 3 2" xfId="35712"/>
    <cellStyle name="Normal 3 2 2 5 2 2 2 3_37. RESULTADO NEGOCIOS YOY" xfId="35713"/>
    <cellStyle name="Normal 3 2 2 5 2 2 2 4" xfId="35714"/>
    <cellStyle name="Normal 3 2 2 5 2 2 2_37. RESULTADO NEGOCIOS YOY" xfId="35715"/>
    <cellStyle name="Normal 3 2 2 5 2 2 3" xfId="35716"/>
    <cellStyle name="Normal 3 2 2 5 2 2 3 2" xfId="35717"/>
    <cellStyle name="Normal 3 2 2 5 2 2 3 2 2" xfId="35718"/>
    <cellStyle name="Normal 3 2 2 5 2 2 3 3" xfId="35719"/>
    <cellStyle name="Normal 3 2 2 5 2 2 3 3 2" xfId="35720"/>
    <cellStyle name="Normal 3 2 2 5 2 2 3 4" xfId="35721"/>
    <cellStyle name="Normal 3 2 2 5 2 2 3_37. RESULTADO NEGOCIOS YOY" xfId="35722"/>
    <cellStyle name="Normal 3 2 2 5 2 2 4" xfId="35723"/>
    <cellStyle name="Normal 3 2 2 5 2 2 4 2" xfId="35724"/>
    <cellStyle name="Normal 3 2 2 5 2 2 4 2 2" xfId="35725"/>
    <cellStyle name="Normal 3 2 2 5 2 2 4 3" xfId="35726"/>
    <cellStyle name="Normal 3 2 2 5 2 2 4_37. RESULTADO NEGOCIOS YOY" xfId="35727"/>
    <cellStyle name="Normal 3 2 2 5 2 2 5" xfId="35728"/>
    <cellStyle name="Normal 3 2 2 5 2 2 5 2" xfId="35729"/>
    <cellStyle name="Normal 3 2 2 5 2 2 5_37. RESULTADO NEGOCIOS YOY" xfId="35730"/>
    <cellStyle name="Normal 3 2 2 5 2 2 6" xfId="35731"/>
    <cellStyle name="Normal 3 2 2 5 2 2 6 2" xfId="35732"/>
    <cellStyle name="Normal 3 2 2 5 2 2 6_37. RESULTADO NEGOCIOS YOY" xfId="35733"/>
    <cellStyle name="Normal 3 2 2 5 2 2 7" xfId="35734"/>
    <cellStyle name="Normal 3 2 2 5 2 2 8" xfId="35735"/>
    <cellStyle name="Normal 3 2 2 5 2 2_37. RESULTADO NEGOCIOS YOY" xfId="35736"/>
    <cellStyle name="Normal 3 2 2 5 2 3" xfId="12903"/>
    <cellStyle name="Normal 3 2 2 5 2 3 2" xfId="35737"/>
    <cellStyle name="Normal 3 2 2 5 2 3 2 2" xfId="35738"/>
    <cellStyle name="Normal 3 2 2 5 2 3 2_37. RESULTADO NEGOCIOS YOY" xfId="35739"/>
    <cellStyle name="Normal 3 2 2 5 2 3 3" xfId="35740"/>
    <cellStyle name="Normal 3 2 2 5 2 3 3 2" xfId="35741"/>
    <cellStyle name="Normal 3 2 2 5 2 3 3_37. RESULTADO NEGOCIOS YOY" xfId="35742"/>
    <cellStyle name="Normal 3 2 2 5 2 3 4" xfId="35743"/>
    <cellStyle name="Normal 3 2 2 5 2 3_37. RESULTADO NEGOCIOS YOY" xfId="35744"/>
    <cellStyle name="Normal 3 2 2 5 2 4" xfId="12904"/>
    <cellStyle name="Normal 3 2 2 5 2 4 2" xfId="35745"/>
    <cellStyle name="Normal 3 2 2 5 2 4 2 2" xfId="35746"/>
    <cellStyle name="Normal 3 2 2 5 2 4 3" xfId="35747"/>
    <cellStyle name="Normal 3 2 2 5 2 4 3 2" xfId="35748"/>
    <cellStyle name="Normal 3 2 2 5 2 4 4" xfId="35749"/>
    <cellStyle name="Normal 3 2 2 5 2 4_37. RESULTADO NEGOCIOS YOY" xfId="35750"/>
    <cellStyle name="Normal 3 2 2 5 2 5" xfId="35751"/>
    <cellStyle name="Normal 3 2 2 5 2 5 2" xfId="35752"/>
    <cellStyle name="Normal 3 2 2 5 2 5 2 2" xfId="35753"/>
    <cellStyle name="Normal 3 2 2 5 2 5 3" xfId="35754"/>
    <cellStyle name="Normal 3 2 2 5 2 5_37. RESULTADO NEGOCIOS YOY" xfId="35755"/>
    <cellStyle name="Normal 3 2 2 5 2 6" xfId="35756"/>
    <cellStyle name="Normal 3 2 2 5 2 6 2" xfId="35757"/>
    <cellStyle name="Normal 3 2 2 5 2 6_37. RESULTADO NEGOCIOS YOY" xfId="35758"/>
    <cellStyle name="Normal 3 2 2 5 2 7" xfId="35759"/>
    <cellStyle name="Normal 3 2 2 5 2 7 2" xfId="35760"/>
    <cellStyle name="Normal 3 2 2 5 2 7_37. RESULTADO NEGOCIOS YOY" xfId="35761"/>
    <cellStyle name="Normal 3 2 2 5 2 8" xfId="35762"/>
    <cellStyle name="Normal 3 2 2 5 2 8 2" xfId="35763"/>
    <cellStyle name="Normal 3 2 2 5 2 8_37. RESULTADO NEGOCIOS YOY" xfId="35764"/>
    <cellStyle name="Normal 3 2 2 5 2 9" xfId="35765"/>
    <cellStyle name="Normal 3 2 2 5 2_37. RESULTADO NEGOCIOS YOY" xfId="35766"/>
    <cellStyle name="Normal 3 2 2 5 3" xfId="12905"/>
    <cellStyle name="Normal 3 2 2 5 3 2" xfId="12906"/>
    <cellStyle name="Normal 3 2 2 5 3 2 2" xfId="35767"/>
    <cellStyle name="Normal 3 2 2 5 3 2 2 2" xfId="35768"/>
    <cellStyle name="Normal 3 2 2 5 3 2 2 2 2" xfId="35769"/>
    <cellStyle name="Normal 3 2 2 5 3 2 2 3" xfId="35770"/>
    <cellStyle name="Normal 3 2 2 5 3 2 2_37. RESULTADO NEGOCIOS YOY" xfId="35771"/>
    <cellStyle name="Normal 3 2 2 5 3 2 3" xfId="35772"/>
    <cellStyle name="Normal 3 2 2 5 3 2 3 2" xfId="35773"/>
    <cellStyle name="Normal 3 2 2 5 3 2 3_37. RESULTADO NEGOCIOS YOY" xfId="35774"/>
    <cellStyle name="Normal 3 2 2 5 3 2 4" xfId="35775"/>
    <cellStyle name="Normal 3 2 2 5 3 2 4 2" xfId="35776"/>
    <cellStyle name="Normal 3 2 2 5 3 2 5" xfId="35777"/>
    <cellStyle name="Normal 3 2 2 5 3 2 6" xfId="35778"/>
    <cellStyle name="Normal 3 2 2 5 3 2_37. RESULTADO NEGOCIOS YOY" xfId="35779"/>
    <cellStyle name="Normal 3 2 2 5 3 3" xfId="12907"/>
    <cellStyle name="Normal 3 2 2 5 3 3 2" xfId="35780"/>
    <cellStyle name="Normal 3 2 2 5 3 3 2 2" xfId="35781"/>
    <cellStyle name="Normal 3 2 2 5 3 3 3" xfId="35782"/>
    <cellStyle name="Normal 3 2 2 5 3 3 3 2" xfId="35783"/>
    <cellStyle name="Normal 3 2 2 5 3 3 4" xfId="35784"/>
    <cellStyle name="Normal 3 2 2 5 3 3_37. RESULTADO NEGOCIOS YOY" xfId="35785"/>
    <cellStyle name="Normal 3 2 2 5 3 4" xfId="12908"/>
    <cellStyle name="Normal 3 2 2 5 3 4 2" xfId="35786"/>
    <cellStyle name="Normal 3 2 2 5 3 4 2 2" xfId="35787"/>
    <cellStyle name="Normal 3 2 2 5 3 4 3" xfId="35788"/>
    <cellStyle name="Normal 3 2 2 5 3 4_37. RESULTADO NEGOCIOS YOY" xfId="35789"/>
    <cellStyle name="Normal 3 2 2 5 3 5" xfId="35790"/>
    <cellStyle name="Normal 3 2 2 5 3 5 2" xfId="35791"/>
    <cellStyle name="Normal 3 2 2 5 3 5_37. RESULTADO NEGOCIOS YOY" xfId="35792"/>
    <cellStyle name="Normal 3 2 2 5 3 6" xfId="35793"/>
    <cellStyle name="Normal 3 2 2 5 3 6 2" xfId="35794"/>
    <cellStyle name="Normal 3 2 2 5 3 6_37. RESULTADO NEGOCIOS YOY" xfId="35795"/>
    <cellStyle name="Normal 3 2 2 5 3 7" xfId="35796"/>
    <cellStyle name="Normal 3 2 2 5 3 7 2" xfId="35797"/>
    <cellStyle name="Normal 3 2 2 5 3 7_37. RESULTADO NEGOCIOS YOY" xfId="35798"/>
    <cellStyle name="Normal 3 2 2 5 3 8" xfId="35799"/>
    <cellStyle name="Normal 3 2 2 5 3_37. RESULTADO NEGOCIOS YOY" xfId="35800"/>
    <cellStyle name="Normal 3 2 2 5 4" xfId="12909"/>
    <cellStyle name="Normal 3 2 2 5 4 2" xfId="12910"/>
    <cellStyle name="Normal 3 2 2 5 4 2 2" xfId="35801"/>
    <cellStyle name="Normal 3 2 2 5 4 2 2 2" xfId="35802"/>
    <cellStyle name="Normal 3 2 2 5 4 2 2_37. RESULTADO NEGOCIOS YOY" xfId="35803"/>
    <cellStyle name="Normal 3 2 2 5 4 2 3" xfId="35804"/>
    <cellStyle name="Normal 3 2 2 5 4 2 3 2" xfId="35805"/>
    <cellStyle name="Normal 3 2 2 5 4 2 3_37. RESULTADO NEGOCIOS YOY" xfId="35806"/>
    <cellStyle name="Normal 3 2 2 5 4 2 4" xfId="35807"/>
    <cellStyle name="Normal 3 2 2 5 4 2 5" xfId="35808"/>
    <cellStyle name="Normal 3 2 2 5 4 2_37. RESULTADO NEGOCIOS YOY" xfId="35809"/>
    <cellStyle name="Normal 3 2 2 5 4 3" xfId="12911"/>
    <cellStyle name="Normal 3 2 2 5 4 3 2" xfId="35810"/>
    <cellStyle name="Normal 3 2 2 5 4 3 2 2" xfId="35811"/>
    <cellStyle name="Normal 3 2 2 5 4 3 3" xfId="35812"/>
    <cellStyle name="Normal 3 2 2 5 4 3 3 2" xfId="35813"/>
    <cellStyle name="Normal 3 2 2 5 4 3 4" xfId="35814"/>
    <cellStyle name="Normal 3 2 2 5 4 3_37. RESULTADO NEGOCIOS YOY" xfId="35815"/>
    <cellStyle name="Normal 3 2 2 5 4 4" xfId="12912"/>
    <cellStyle name="Normal 3 2 2 5 4 4 2" xfId="35816"/>
    <cellStyle name="Normal 3 2 2 5 4 4 2 2" xfId="35817"/>
    <cellStyle name="Normal 3 2 2 5 4 4 3" xfId="35818"/>
    <cellStyle name="Normal 3 2 2 5 4 4_37. RESULTADO NEGOCIOS YOY" xfId="35819"/>
    <cellStyle name="Normal 3 2 2 5 4 5" xfId="35820"/>
    <cellStyle name="Normal 3 2 2 5 4 5 2" xfId="35821"/>
    <cellStyle name="Normal 3 2 2 5 4 5_37. RESULTADO NEGOCIOS YOY" xfId="35822"/>
    <cellStyle name="Normal 3 2 2 5 4 6" xfId="35823"/>
    <cellStyle name="Normal 3 2 2 5 4 6 2" xfId="35824"/>
    <cellStyle name="Normal 3 2 2 5 4 6_37. RESULTADO NEGOCIOS YOY" xfId="35825"/>
    <cellStyle name="Normal 3 2 2 5 4 7" xfId="35826"/>
    <cellStyle name="Normal 3 2 2 5 4 7 2" xfId="35827"/>
    <cellStyle name="Normal 3 2 2 5 4 7_37. RESULTADO NEGOCIOS YOY" xfId="35828"/>
    <cellStyle name="Normal 3 2 2 5 4 8" xfId="35829"/>
    <cellStyle name="Normal 3 2 2 5 4_37. RESULTADO NEGOCIOS YOY" xfId="35830"/>
    <cellStyle name="Normal 3 2 2 5 5" xfId="12913"/>
    <cellStyle name="Normal 3 2 2 5 5 2" xfId="12914"/>
    <cellStyle name="Normal 3 2 2 5 5 2 2" xfId="35831"/>
    <cellStyle name="Normal 3 2 2 5 5 2 2 2" xfId="35832"/>
    <cellStyle name="Normal 3 2 2 5 5 2 3" xfId="35833"/>
    <cellStyle name="Normal 3 2 2 5 5 2 3 2" xfId="35834"/>
    <cellStyle name="Normal 3 2 2 5 5 2 4" xfId="35835"/>
    <cellStyle name="Normal 3 2 2 5 5 2 5" xfId="35836"/>
    <cellStyle name="Normal 3 2 2 5 5 2_37. RESULTADO NEGOCIOS YOY" xfId="35837"/>
    <cellStyle name="Normal 3 2 2 5 5 3" xfId="12915"/>
    <cellStyle name="Normal 3 2 2 5 5 3 2" xfId="35838"/>
    <cellStyle name="Normal 3 2 2 5 5 3 2 2" xfId="35839"/>
    <cellStyle name="Normal 3 2 2 5 5 3 3" xfId="35840"/>
    <cellStyle name="Normal 3 2 2 5 5 3 3 2" xfId="35841"/>
    <cellStyle name="Normal 3 2 2 5 5 3 4" xfId="35842"/>
    <cellStyle name="Normal 3 2 2 5 5 3_37. RESULTADO NEGOCIOS YOY" xfId="35843"/>
    <cellStyle name="Normal 3 2 2 5 5 4" xfId="12916"/>
    <cellStyle name="Normal 3 2 2 5 5 4 2" xfId="35844"/>
    <cellStyle name="Normal 3 2 2 5 5 4_37. RESULTADO NEGOCIOS YOY" xfId="35845"/>
    <cellStyle name="Normal 3 2 2 5 5 5" xfId="35846"/>
    <cellStyle name="Normal 3 2 2 5 5 5 2" xfId="35847"/>
    <cellStyle name="Normal 3 2 2 5 5 5_37. RESULTADO NEGOCIOS YOY" xfId="35848"/>
    <cellStyle name="Normal 3 2 2 5 5 6" xfId="35849"/>
    <cellStyle name="Normal 3 2 2 5 5 6 2" xfId="35850"/>
    <cellStyle name="Normal 3 2 2 5 5 6_37. RESULTADO NEGOCIOS YOY" xfId="35851"/>
    <cellStyle name="Normal 3 2 2 5 5 7" xfId="35852"/>
    <cellStyle name="Normal 3 2 2 5 5_37. RESULTADO NEGOCIOS YOY" xfId="35853"/>
    <cellStyle name="Normal 3 2 2 5 6" xfId="12917"/>
    <cellStyle name="Normal 3 2 2 5 6 2" xfId="35854"/>
    <cellStyle name="Normal 3 2 2 5 6 2 2" xfId="35855"/>
    <cellStyle name="Normal 3 2 2 5 6 2_37. RESULTADO NEGOCIOS YOY" xfId="35856"/>
    <cellStyle name="Normal 3 2 2 5 6 3" xfId="35857"/>
    <cellStyle name="Normal 3 2 2 5 6 3 2" xfId="35858"/>
    <cellStyle name="Normal 3 2 2 5 6 3_37. RESULTADO NEGOCIOS YOY" xfId="35859"/>
    <cellStyle name="Normal 3 2 2 5 6 4" xfId="35860"/>
    <cellStyle name="Normal 3 2 2 5 6 5" xfId="35861"/>
    <cellStyle name="Normal 3 2 2 5 6_37. RESULTADO NEGOCIOS YOY" xfId="35862"/>
    <cellStyle name="Normal 3 2 2 5 7" xfId="12918"/>
    <cellStyle name="Normal 3 2 2 5 7 2" xfId="35863"/>
    <cellStyle name="Normal 3 2 2 5 7 2 2" xfId="35864"/>
    <cellStyle name="Normal 3 2 2 5 7 3" xfId="35865"/>
    <cellStyle name="Normal 3 2 2 5 7 3 2" xfId="35866"/>
    <cellStyle name="Normal 3 2 2 5 7 4" xfId="35867"/>
    <cellStyle name="Normal 3 2 2 5 7_37. RESULTADO NEGOCIOS YOY" xfId="35868"/>
    <cellStyle name="Normal 3 2 2 5 8" xfId="12919"/>
    <cellStyle name="Normal 3 2 2 5 8 2" xfId="35869"/>
    <cellStyle name="Normal 3 2 2 5 8 2 2" xfId="35870"/>
    <cellStyle name="Normal 3 2 2 5 8 3" xfId="35871"/>
    <cellStyle name="Normal 3 2 2 5 8_37. RESULTADO NEGOCIOS YOY" xfId="35872"/>
    <cellStyle name="Normal 3 2 2 5 9" xfId="12920"/>
    <cellStyle name="Normal 3 2 2 5 9 2" xfId="35873"/>
    <cellStyle name="Normal 3 2 2 5 9_37. RESULTADO NEGOCIOS YOY" xfId="35874"/>
    <cellStyle name="Normal 3 2 2 5_37. RESULTADO NEGOCIOS YOY" xfId="35875"/>
    <cellStyle name="Normal 3 2 2 6" xfId="12921"/>
    <cellStyle name="Normal 3 2 2 6 10" xfId="35876"/>
    <cellStyle name="Normal 3 2 2 6 10 2" xfId="35877"/>
    <cellStyle name="Normal 3 2 2 6 10_37. RESULTADO NEGOCIOS YOY" xfId="35878"/>
    <cellStyle name="Normal 3 2 2 6 11" xfId="35879"/>
    <cellStyle name="Normal 3 2 2 6 2" xfId="12922"/>
    <cellStyle name="Normal 3 2 2 6 2 2" xfId="35880"/>
    <cellStyle name="Normal 3 2 2 6 2 2 2" xfId="35881"/>
    <cellStyle name="Normal 3 2 2 6 2 2 2 2" xfId="35882"/>
    <cellStyle name="Normal 3 2 2 6 2 2 2_37. RESULTADO NEGOCIOS YOY" xfId="35883"/>
    <cellStyle name="Normal 3 2 2 6 2 2 3" xfId="35884"/>
    <cellStyle name="Normal 3 2 2 6 2 2 3 2" xfId="35885"/>
    <cellStyle name="Normal 3 2 2 6 2 2 3_37. RESULTADO NEGOCIOS YOY" xfId="35886"/>
    <cellStyle name="Normal 3 2 2 6 2 2 4" xfId="35887"/>
    <cellStyle name="Normal 3 2 2 6 2 2_37. RESULTADO NEGOCIOS YOY" xfId="35888"/>
    <cellStyle name="Normal 3 2 2 6 2 3" xfId="35889"/>
    <cellStyle name="Normal 3 2 2 6 2 3 2" xfId="35890"/>
    <cellStyle name="Normal 3 2 2 6 2 3 2 2" xfId="35891"/>
    <cellStyle name="Normal 3 2 2 6 2 3 3" xfId="35892"/>
    <cellStyle name="Normal 3 2 2 6 2 3 3 2" xfId="35893"/>
    <cellStyle name="Normal 3 2 2 6 2 3 4" xfId="35894"/>
    <cellStyle name="Normal 3 2 2 6 2 3_37. RESULTADO NEGOCIOS YOY" xfId="35895"/>
    <cellStyle name="Normal 3 2 2 6 2 4" xfId="35896"/>
    <cellStyle name="Normal 3 2 2 6 2 4 2" xfId="35897"/>
    <cellStyle name="Normal 3 2 2 6 2 4 2 2" xfId="35898"/>
    <cellStyle name="Normal 3 2 2 6 2 4 3" xfId="35899"/>
    <cellStyle name="Normal 3 2 2 6 2 4_37. RESULTADO NEGOCIOS YOY" xfId="35900"/>
    <cellStyle name="Normal 3 2 2 6 2 5" xfId="35901"/>
    <cellStyle name="Normal 3 2 2 6 2 5 2" xfId="35902"/>
    <cellStyle name="Normal 3 2 2 6 2 5_37. RESULTADO NEGOCIOS YOY" xfId="35903"/>
    <cellStyle name="Normal 3 2 2 6 2 6" xfId="35904"/>
    <cellStyle name="Normal 3 2 2 6 2 6 2" xfId="35905"/>
    <cellStyle name="Normal 3 2 2 6 2 6_37. RESULTADO NEGOCIOS YOY" xfId="35906"/>
    <cellStyle name="Normal 3 2 2 6 2 7" xfId="35907"/>
    <cellStyle name="Normal 3 2 2 6 2 7 2" xfId="35908"/>
    <cellStyle name="Normal 3 2 2 6 2 7_37. RESULTADO NEGOCIOS YOY" xfId="35909"/>
    <cellStyle name="Normal 3 2 2 6 2 8" xfId="35910"/>
    <cellStyle name="Normal 3 2 2 6 2_37. RESULTADO NEGOCIOS YOY" xfId="35911"/>
    <cellStyle name="Normal 3 2 2 6 3" xfId="12923"/>
    <cellStyle name="Normal 3 2 2 6 3 2" xfId="35912"/>
    <cellStyle name="Normal 3 2 2 6 3 2 2" xfId="35913"/>
    <cellStyle name="Normal 3 2 2 6 3 2 2 2" xfId="35914"/>
    <cellStyle name="Normal 3 2 2 6 3 2 2_37. RESULTADO NEGOCIOS YOY" xfId="35915"/>
    <cellStyle name="Normal 3 2 2 6 3 2 3" xfId="35916"/>
    <cellStyle name="Normal 3 2 2 6 3 2 3 2" xfId="35917"/>
    <cellStyle name="Normal 3 2 2 6 3 2 3_37. RESULTADO NEGOCIOS YOY" xfId="35918"/>
    <cellStyle name="Normal 3 2 2 6 3 2 4" xfId="35919"/>
    <cellStyle name="Normal 3 2 2 6 3 2_37. RESULTADO NEGOCIOS YOY" xfId="35920"/>
    <cellStyle name="Normal 3 2 2 6 3 3" xfId="35921"/>
    <cellStyle name="Normal 3 2 2 6 3 3 2" xfId="35922"/>
    <cellStyle name="Normal 3 2 2 6 3 3 2 2" xfId="35923"/>
    <cellStyle name="Normal 3 2 2 6 3 3 3" xfId="35924"/>
    <cellStyle name="Normal 3 2 2 6 3 3 3 2" xfId="35925"/>
    <cellStyle name="Normal 3 2 2 6 3 3 4" xfId="35926"/>
    <cellStyle name="Normal 3 2 2 6 3 3_37. RESULTADO NEGOCIOS YOY" xfId="35927"/>
    <cellStyle name="Normal 3 2 2 6 3 4" xfId="35928"/>
    <cellStyle name="Normal 3 2 2 6 3 4 2" xfId="35929"/>
    <cellStyle name="Normal 3 2 2 6 3 4_37. RESULTADO NEGOCIOS YOY" xfId="35930"/>
    <cellStyle name="Normal 3 2 2 6 3 5" xfId="35931"/>
    <cellStyle name="Normal 3 2 2 6 3 5 2" xfId="35932"/>
    <cellStyle name="Normal 3 2 2 6 3 5_37. RESULTADO NEGOCIOS YOY" xfId="35933"/>
    <cellStyle name="Normal 3 2 2 6 3 6" xfId="35934"/>
    <cellStyle name="Normal 3 2 2 6 3 6 2" xfId="35935"/>
    <cellStyle name="Normal 3 2 2 6 3 6_37. RESULTADO NEGOCIOS YOY" xfId="35936"/>
    <cellStyle name="Normal 3 2 2 6 3 7" xfId="35937"/>
    <cellStyle name="Normal 3 2 2 6 3_37. RESULTADO NEGOCIOS YOY" xfId="35938"/>
    <cellStyle name="Normal 3 2 2 6 4" xfId="12924"/>
    <cellStyle name="Normal 3 2 2 6 4 2" xfId="35939"/>
    <cellStyle name="Normal 3 2 2 6 4 2 2" xfId="35940"/>
    <cellStyle name="Normal 3 2 2 6 4 2_37. RESULTADO NEGOCIOS YOY" xfId="35941"/>
    <cellStyle name="Normal 3 2 2 6 4 3" xfId="35942"/>
    <cellStyle name="Normal 3 2 2 6 4 3 2" xfId="35943"/>
    <cellStyle name="Normal 3 2 2 6 4 3_37. RESULTADO NEGOCIOS YOY" xfId="35944"/>
    <cellStyle name="Normal 3 2 2 6 4 4" xfId="35945"/>
    <cellStyle name="Normal 3 2 2 6 4_37. RESULTADO NEGOCIOS YOY" xfId="35946"/>
    <cellStyle name="Normal 3 2 2 6 5" xfId="35947"/>
    <cellStyle name="Normal 3 2 2 6 5 2" xfId="35948"/>
    <cellStyle name="Normal 3 2 2 6 5 2 2" xfId="35949"/>
    <cellStyle name="Normal 3 2 2 6 5 2_37. RESULTADO NEGOCIOS YOY" xfId="35950"/>
    <cellStyle name="Normal 3 2 2 6 5 3" xfId="35951"/>
    <cellStyle name="Normal 3 2 2 6 5 3 2" xfId="35952"/>
    <cellStyle name="Normal 3 2 2 6 5 3_37. RESULTADO NEGOCIOS YOY" xfId="35953"/>
    <cellStyle name="Normal 3 2 2 6 5 4" xfId="35954"/>
    <cellStyle name="Normal 3 2 2 6 5_37. RESULTADO NEGOCIOS YOY" xfId="35955"/>
    <cellStyle name="Normal 3 2 2 6 6" xfId="35956"/>
    <cellStyle name="Normal 3 2 2 6 6 2" xfId="35957"/>
    <cellStyle name="Normal 3 2 2 6 6 2 2" xfId="35958"/>
    <cellStyle name="Normal 3 2 2 6 6 3" xfId="35959"/>
    <cellStyle name="Normal 3 2 2 6 6_37. RESULTADO NEGOCIOS YOY" xfId="35960"/>
    <cellStyle name="Normal 3 2 2 6 7" xfId="35961"/>
    <cellStyle name="Normal 3 2 2 6 7 2" xfId="35962"/>
    <cellStyle name="Normal 3 2 2 6 7_37. RESULTADO NEGOCIOS YOY" xfId="35963"/>
    <cellStyle name="Normal 3 2 2 6 8" xfId="35964"/>
    <cellStyle name="Normal 3 2 2 6 8 2" xfId="35965"/>
    <cellStyle name="Normal 3 2 2 6 8_37. RESULTADO NEGOCIOS YOY" xfId="35966"/>
    <cellStyle name="Normal 3 2 2 6 9" xfId="35967"/>
    <cellStyle name="Normal 3 2 2 6 9 2" xfId="35968"/>
    <cellStyle name="Normal 3 2 2 6 9_37. RESULTADO NEGOCIOS YOY" xfId="35969"/>
    <cellStyle name="Normal 3 2 2 6_37. RESULTADO NEGOCIOS YOY" xfId="35970"/>
    <cellStyle name="Normal 3 2 2 7" xfId="12925"/>
    <cellStyle name="Normal 3 2 2 7 10" xfId="35971"/>
    <cellStyle name="Normal 3 2 2 7 2" xfId="12926"/>
    <cellStyle name="Normal 3 2 2 7 2 2" xfId="35972"/>
    <cellStyle name="Normal 3 2 2 7 2 2 2" xfId="35973"/>
    <cellStyle name="Normal 3 2 2 7 2 2 2 2" xfId="35974"/>
    <cellStyle name="Normal 3 2 2 7 2 2 2_37. RESULTADO NEGOCIOS YOY" xfId="35975"/>
    <cellStyle name="Normal 3 2 2 7 2 2 3" xfId="35976"/>
    <cellStyle name="Normal 3 2 2 7 2 2 3 2" xfId="35977"/>
    <cellStyle name="Normal 3 2 2 7 2 2 3_37. RESULTADO NEGOCIOS YOY" xfId="35978"/>
    <cellStyle name="Normal 3 2 2 7 2 2 4" xfId="35979"/>
    <cellStyle name="Normal 3 2 2 7 2 2_37. RESULTADO NEGOCIOS YOY" xfId="35980"/>
    <cellStyle name="Normal 3 2 2 7 2 3" xfId="35981"/>
    <cellStyle name="Normal 3 2 2 7 2 3 2" xfId="35982"/>
    <cellStyle name="Normal 3 2 2 7 2 3 2 2" xfId="35983"/>
    <cellStyle name="Normal 3 2 2 7 2 3 3" xfId="35984"/>
    <cellStyle name="Normal 3 2 2 7 2 3 3 2" xfId="35985"/>
    <cellStyle name="Normal 3 2 2 7 2 3 4" xfId="35986"/>
    <cellStyle name="Normal 3 2 2 7 2 3_37. RESULTADO NEGOCIOS YOY" xfId="35987"/>
    <cellStyle name="Normal 3 2 2 7 2 4" xfId="35988"/>
    <cellStyle name="Normal 3 2 2 7 2 4 2" xfId="35989"/>
    <cellStyle name="Normal 3 2 2 7 2 4 2 2" xfId="35990"/>
    <cellStyle name="Normal 3 2 2 7 2 4 3" xfId="35991"/>
    <cellStyle name="Normal 3 2 2 7 2 4_37. RESULTADO NEGOCIOS YOY" xfId="35992"/>
    <cellStyle name="Normal 3 2 2 7 2 5" xfId="35993"/>
    <cellStyle name="Normal 3 2 2 7 2 5 2" xfId="35994"/>
    <cellStyle name="Normal 3 2 2 7 2 5_37. RESULTADO NEGOCIOS YOY" xfId="35995"/>
    <cellStyle name="Normal 3 2 2 7 2 6" xfId="35996"/>
    <cellStyle name="Normal 3 2 2 7 2 6 2" xfId="35997"/>
    <cellStyle name="Normal 3 2 2 7 2 6_37. RESULTADO NEGOCIOS YOY" xfId="35998"/>
    <cellStyle name="Normal 3 2 2 7 2 7" xfId="35999"/>
    <cellStyle name="Normal 3 2 2 7 2 8" xfId="36000"/>
    <cellStyle name="Normal 3 2 2 7 2_37. RESULTADO NEGOCIOS YOY" xfId="36001"/>
    <cellStyle name="Normal 3 2 2 7 3" xfId="12927"/>
    <cellStyle name="Normal 3 2 2 7 3 2" xfId="36002"/>
    <cellStyle name="Normal 3 2 2 7 3 2 2" xfId="36003"/>
    <cellStyle name="Normal 3 2 2 7 3 2 2 2" xfId="36004"/>
    <cellStyle name="Normal 3 2 2 7 3 2 2_37. RESULTADO NEGOCIOS YOY" xfId="36005"/>
    <cellStyle name="Normal 3 2 2 7 3 2 3" xfId="36006"/>
    <cellStyle name="Normal 3 2 2 7 3 2 3 2" xfId="36007"/>
    <cellStyle name="Normal 3 2 2 7 3 2 4" xfId="36008"/>
    <cellStyle name="Normal 3 2 2 7 3 2_37. RESULTADO NEGOCIOS YOY" xfId="36009"/>
    <cellStyle name="Normal 3 2 2 7 3 3" xfId="36010"/>
    <cellStyle name="Normal 3 2 2 7 3 3 2" xfId="36011"/>
    <cellStyle name="Normal 3 2 2 7 3 3 2 2" xfId="36012"/>
    <cellStyle name="Normal 3 2 2 7 3 3 3" xfId="36013"/>
    <cellStyle name="Normal 3 2 2 7 3 3 3 2" xfId="36014"/>
    <cellStyle name="Normal 3 2 2 7 3 3 4" xfId="36015"/>
    <cellStyle name="Normal 3 2 2 7 3 3_37. RESULTADO NEGOCIOS YOY" xfId="36016"/>
    <cellStyle name="Normal 3 2 2 7 3 4" xfId="36017"/>
    <cellStyle name="Normal 3 2 2 7 3 4 2" xfId="36018"/>
    <cellStyle name="Normal 3 2 2 7 3 4_37. RESULTADO NEGOCIOS YOY" xfId="36019"/>
    <cellStyle name="Normal 3 2 2 7 3 5" xfId="36020"/>
    <cellStyle name="Normal 3 2 2 7 3 5 2" xfId="36021"/>
    <cellStyle name="Normal 3 2 2 7 3 5_37. RESULTADO NEGOCIOS YOY" xfId="36022"/>
    <cellStyle name="Normal 3 2 2 7 3 6" xfId="36023"/>
    <cellStyle name="Normal 3 2 2 7 3_37. RESULTADO NEGOCIOS YOY" xfId="36024"/>
    <cellStyle name="Normal 3 2 2 7 4" xfId="12928"/>
    <cellStyle name="Normal 3 2 2 7 4 2" xfId="36025"/>
    <cellStyle name="Normal 3 2 2 7 4 2 2" xfId="36026"/>
    <cellStyle name="Normal 3 2 2 7 4 2_37. RESULTADO NEGOCIOS YOY" xfId="36027"/>
    <cellStyle name="Normal 3 2 2 7 4 3" xfId="36028"/>
    <cellStyle name="Normal 3 2 2 7 4 3 2" xfId="36029"/>
    <cellStyle name="Normal 3 2 2 7 4 3_37. RESULTADO NEGOCIOS YOY" xfId="36030"/>
    <cellStyle name="Normal 3 2 2 7 4 4" xfId="36031"/>
    <cellStyle name="Normal 3 2 2 7 4_37. RESULTADO NEGOCIOS YOY" xfId="36032"/>
    <cellStyle name="Normal 3 2 2 7 5" xfId="36033"/>
    <cellStyle name="Normal 3 2 2 7 5 2" xfId="36034"/>
    <cellStyle name="Normal 3 2 2 7 5 2 2" xfId="36035"/>
    <cellStyle name="Normal 3 2 2 7 5 3" xfId="36036"/>
    <cellStyle name="Normal 3 2 2 7 5 3 2" xfId="36037"/>
    <cellStyle name="Normal 3 2 2 7 5 4" xfId="36038"/>
    <cellStyle name="Normal 3 2 2 7 5_37. RESULTADO NEGOCIOS YOY" xfId="36039"/>
    <cellStyle name="Normal 3 2 2 7 6" xfId="36040"/>
    <cellStyle name="Normal 3 2 2 7 6 2" xfId="36041"/>
    <cellStyle name="Normal 3 2 2 7 6 2 2" xfId="36042"/>
    <cellStyle name="Normal 3 2 2 7 6 3" xfId="36043"/>
    <cellStyle name="Normal 3 2 2 7 6_37. RESULTADO NEGOCIOS YOY" xfId="36044"/>
    <cellStyle name="Normal 3 2 2 7 7" xfId="36045"/>
    <cellStyle name="Normal 3 2 2 7 7 2" xfId="36046"/>
    <cellStyle name="Normal 3 2 2 7 7_37. RESULTADO NEGOCIOS YOY" xfId="36047"/>
    <cellStyle name="Normal 3 2 2 7 8" xfId="36048"/>
    <cellStyle name="Normal 3 2 2 7 8 2" xfId="36049"/>
    <cellStyle name="Normal 3 2 2 7 8_37. RESULTADO NEGOCIOS YOY" xfId="36050"/>
    <cellStyle name="Normal 3 2 2 7 9" xfId="36051"/>
    <cellStyle name="Normal 3 2 2 7_37. RESULTADO NEGOCIOS YOY" xfId="36052"/>
    <cellStyle name="Normal 3 2 2 8" xfId="12929"/>
    <cellStyle name="Normal 3 2 2 8 2" xfId="12930"/>
    <cellStyle name="Normal 3 2 2 8 2 2" xfId="36053"/>
    <cellStyle name="Normal 3 2 2 8 2 2 2" xfId="36054"/>
    <cellStyle name="Normal 3 2 2 8 2 2 2 2" xfId="36055"/>
    <cellStyle name="Normal 3 2 2 8 2 2 3" xfId="36056"/>
    <cellStyle name="Normal 3 2 2 8 2 2_37. RESULTADO NEGOCIOS YOY" xfId="36057"/>
    <cellStyle name="Normal 3 2 2 8 2 3" xfId="36058"/>
    <cellStyle name="Normal 3 2 2 8 2 3 2" xfId="36059"/>
    <cellStyle name="Normal 3 2 2 8 2 3_37. RESULTADO NEGOCIOS YOY" xfId="36060"/>
    <cellStyle name="Normal 3 2 2 8 2 4" xfId="36061"/>
    <cellStyle name="Normal 3 2 2 8 2 4 2" xfId="36062"/>
    <cellStyle name="Normal 3 2 2 8 2 5" xfId="36063"/>
    <cellStyle name="Normal 3 2 2 8 2 6" xfId="36064"/>
    <cellStyle name="Normal 3 2 2 8 2_37. RESULTADO NEGOCIOS YOY" xfId="36065"/>
    <cellStyle name="Normal 3 2 2 8 3" xfId="12931"/>
    <cellStyle name="Normal 3 2 2 8 3 2" xfId="36066"/>
    <cellStyle name="Normal 3 2 2 8 3 2 2" xfId="36067"/>
    <cellStyle name="Normal 3 2 2 8 3 3" xfId="36068"/>
    <cellStyle name="Normal 3 2 2 8 3 3 2" xfId="36069"/>
    <cellStyle name="Normal 3 2 2 8 3 4" xfId="36070"/>
    <cellStyle name="Normal 3 2 2 8 3_37. RESULTADO NEGOCIOS YOY" xfId="36071"/>
    <cellStyle name="Normal 3 2 2 8 4" xfId="12932"/>
    <cellStyle name="Normal 3 2 2 8 4 2" xfId="36072"/>
    <cellStyle name="Normal 3 2 2 8 4 2 2" xfId="36073"/>
    <cellStyle name="Normal 3 2 2 8 4 3" xfId="36074"/>
    <cellStyle name="Normal 3 2 2 8 4_37. RESULTADO NEGOCIOS YOY" xfId="36075"/>
    <cellStyle name="Normal 3 2 2 8 5" xfId="36076"/>
    <cellStyle name="Normal 3 2 2 8 5 2" xfId="36077"/>
    <cellStyle name="Normal 3 2 2 8 5_37. RESULTADO NEGOCIOS YOY" xfId="36078"/>
    <cellStyle name="Normal 3 2 2 8 6" xfId="36079"/>
    <cellStyle name="Normal 3 2 2 8 6 2" xfId="36080"/>
    <cellStyle name="Normal 3 2 2 8 6_37. RESULTADO NEGOCIOS YOY" xfId="36081"/>
    <cellStyle name="Normal 3 2 2 8 7" xfId="36082"/>
    <cellStyle name="Normal 3 2 2 8 7 2" xfId="36083"/>
    <cellStyle name="Normal 3 2 2 8 7_37. RESULTADO NEGOCIOS YOY" xfId="36084"/>
    <cellStyle name="Normal 3 2 2 8 8" xfId="36085"/>
    <cellStyle name="Normal 3 2 2 8_37. RESULTADO NEGOCIOS YOY" xfId="36086"/>
    <cellStyle name="Normal 3 2 2 9" xfId="12933"/>
    <cellStyle name="Normal 3 2 2 9 2" xfId="12934"/>
    <cellStyle name="Normal 3 2 2 9 2 2" xfId="36087"/>
    <cellStyle name="Normal 3 2 2 9 2 2 2" xfId="36088"/>
    <cellStyle name="Normal 3 2 2 9 2 2_37. RESULTADO NEGOCIOS YOY" xfId="36089"/>
    <cellStyle name="Normal 3 2 2 9 2 3" xfId="36090"/>
    <cellStyle name="Normal 3 2 2 9 2 3 2" xfId="36091"/>
    <cellStyle name="Normal 3 2 2 9 2 3_37. RESULTADO NEGOCIOS YOY" xfId="36092"/>
    <cellStyle name="Normal 3 2 2 9 2 4" xfId="36093"/>
    <cellStyle name="Normal 3 2 2 9 2 5" xfId="36094"/>
    <cellStyle name="Normal 3 2 2 9 2_37. RESULTADO NEGOCIOS YOY" xfId="36095"/>
    <cellStyle name="Normal 3 2 2 9 3" xfId="12935"/>
    <cellStyle name="Normal 3 2 2 9 3 2" xfId="36096"/>
    <cellStyle name="Normal 3 2 2 9 3 2 2" xfId="36097"/>
    <cellStyle name="Normal 3 2 2 9 3 3" xfId="36098"/>
    <cellStyle name="Normal 3 2 2 9 3 3 2" xfId="36099"/>
    <cellStyle name="Normal 3 2 2 9 3 4" xfId="36100"/>
    <cellStyle name="Normal 3 2 2 9 3_37. RESULTADO NEGOCIOS YOY" xfId="36101"/>
    <cellStyle name="Normal 3 2 2 9 4" xfId="12936"/>
    <cellStyle name="Normal 3 2 2 9 4 2" xfId="36102"/>
    <cellStyle name="Normal 3 2 2 9 4 2 2" xfId="36103"/>
    <cellStyle name="Normal 3 2 2 9 4 3" xfId="36104"/>
    <cellStyle name="Normal 3 2 2 9 4_37. RESULTADO NEGOCIOS YOY" xfId="36105"/>
    <cellStyle name="Normal 3 2 2 9 5" xfId="36106"/>
    <cellStyle name="Normal 3 2 2 9 5 2" xfId="36107"/>
    <cellStyle name="Normal 3 2 2 9 5_37. RESULTADO NEGOCIOS YOY" xfId="36108"/>
    <cellStyle name="Normal 3 2 2 9 6" xfId="36109"/>
    <cellStyle name="Normal 3 2 2 9 6 2" xfId="36110"/>
    <cellStyle name="Normal 3 2 2 9 6_37. RESULTADO NEGOCIOS YOY" xfId="36111"/>
    <cellStyle name="Normal 3 2 2 9 7" xfId="36112"/>
    <cellStyle name="Normal 3 2 2 9 8" xfId="36113"/>
    <cellStyle name="Normal 3 2 2 9_37. RESULTADO NEGOCIOS YOY" xfId="36114"/>
    <cellStyle name="Normal 3 2 2_37. RESULTADO NEGOCIOS YOY" xfId="36115"/>
    <cellStyle name="Normal 3 2 20" xfId="12937"/>
    <cellStyle name="Normal 3 2 21" xfId="17672"/>
    <cellStyle name="Normal 3 2 22" xfId="36116"/>
    <cellStyle name="Normal 3 2 23" xfId="36117"/>
    <cellStyle name="Normal 3 2 24" xfId="36118"/>
    <cellStyle name="Normal 3 2 25" xfId="36119"/>
    <cellStyle name="Normal 3 2 26" xfId="36120"/>
    <cellStyle name="Normal 3 2 3" xfId="12938"/>
    <cellStyle name="Normal 3 2 3 10" xfId="36121"/>
    <cellStyle name="Normal 3 2 3 2" xfId="12939"/>
    <cellStyle name="Normal 3 2 3 2 10" xfId="12940"/>
    <cellStyle name="Normal 3 2 3 2 10 2" xfId="12941"/>
    <cellStyle name="Normal 3 2 3 2 10 3" xfId="12942"/>
    <cellStyle name="Normal 3 2 3 2 10 4" xfId="12943"/>
    <cellStyle name="Normal 3 2 3 2 10_37. RESULTADO NEGOCIOS YOY" xfId="36122"/>
    <cellStyle name="Normal 3 2 3 2 11" xfId="12944"/>
    <cellStyle name="Normal 3 2 3 2 11 2" xfId="36123"/>
    <cellStyle name="Normal 3 2 3 2 12" xfId="12945"/>
    <cellStyle name="Normal 3 2 3 2 13" xfId="12946"/>
    <cellStyle name="Normal 3 2 3 2 14" xfId="12947"/>
    <cellStyle name="Normal 3 2 3 2 2" xfId="12948"/>
    <cellStyle name="Normal 3 2 3 2 2 10" xfId="12949"/>
    <cellStyle name="Normal 3 2 3 2 2 11" xfId="12950"/>
    <cellStyle name="Normal 3 2 3 2 2 12" xfId="12951"/>
    <cellStyle name="Normal 3 2 3 2 2 2" xfId="12952"/>
    <cellStyle name="Normal 3 2 3 2 2 2 2" xfId="12953"/>
    <cellStyle name="Normal 3 2 3 2 2 2 2 2" xfId="36124"/>
    <cellStyle name="Normal 3 2 3 2 2 2 2_37. RESULTADO NEGOCIOS YOY" xfId="36125"/>
    <cellStyle name="Normal 3 2 3 2 2 2 3" xfId="12954"/>
    <cellStyle name="Normal 3 2 3 2 2 2 3 2" xfId="36126"/>
    <cellStyle name="Normal 3 2 3 2 2 2 3 3" xfId="36127"/>
    <cellStyle name="Normal 3 2 3 2 2 2 3 3 2" xfId="36128"/>
    <cellStyle name="Normal 3 2 3 2 2 2 3 4" xfId="36129"/>
    <cellStyle name="Normal 3 2 3 2 2 2 3_37. RESULTADO NEGOCIOS YOY" xfId="36130"/>
    <cellStyle name="Normal 3 2 3 2 2 2 4" xfId="12955"/>
    <cellStyle name="Normal 3 2 3 2 2 2 4 2" xfId="36131"/>
    <cellStyle name="Normal 3 2 3 2 2 2 4 2 2" xfId="36132"/>
    <cellStyle name="Normal 3 2 3 2 2 2 4 3" xfId="36133"/>
    <cellStyle name="Normal 3 2 3 2 2 2 4_37. RESULTADO NEGOCIOS YOY" xfId="36134"/>
    <cellStyle name="Normal 3 2 3 2 2 2 5" xfId="36135"/>
    <cellStyle name="Normal 3 2 3 2 2 2 5 2" xfId="36136"/>
    <cellStyle name="Normal 3 2 3 2 2 2 5_37. RESULTADO NEGOCIOS YOY" xfId="36137"/>
    <cellStyle name="Normal 3 2 3 2 2 2 6" xfId="36138"/>
    <cellStyle name="Normal 3 2 3 2 2 2_37. RESULTADO NEGOCIOS YOY" xfId="36139"/>
    <cellStyle name="Normal 3 2 3 2 2 3" xfId="12956"/>
    <cellStyle name="Normal 3 2 3 2 2 3 2" xfId="12957"/>
    <cellStyle name="Normal 3 2 3 2 2 3 2 2" xfId="36140"/>
    <cellStyle name="Normal 3 2 3 2 2 3 2 2 2" xfId="36141"/>
    <cellStyle name="Normal 3 2 3 2 2 3 2 2_37. RESULTADO NEGOCIOS YOY" xfId="36142"/>
    <cellStyle name="Normal 3 2 3 2 2 3 2 3" xfId="36143"/>
    <cellStyle name="Normal 3 2 3 2 2 3 2 3 2" xfId="36144"/>
    <cellStyle name="Normal 3 2 3 2 2 3 2 3_37. RESULTADO NEGOCIOS YOY" xfId="36145"/>
    <cellStyle name="Normal 3 2 3 2 2 3 2 4" xfId="36146"/>
    <cellStyle name="Normal 3 2 3 2 2 3 2 5" xfId="36147"/>
    <cellStyle name="Normal 3 2 3 2 2 3 2_37. RESULTADO NEGOCIOS YOY" xfId="36148"/>
    <cellStyle name="Normal 3 2 3 2 2 3 3" xfId="12958"/>
    <cellStyle name="Normal 3 2 3 2 2 3 3 2" xfId="36149"/>
    <cellStyle name="Normal 3 2 3 2 2 3 3 2 2" xfId="36150"/>
    <cellStyle name="Normal 3 2 3 2 2 3 3 3" xfId="36151"/>
    <cellStyle name="Normal 3 2 3 2 2 3 3 3 2" xfId="36152"/>
    <cellStyle name="Normal 3 2 3 2 2 3 3 4" xfId="36153"/>
    <cellStyle name="Normal 3 2 3 2 2 3 3_37. RESULTADO NEGOCIOS YOY" xfId="36154"/>
    <cellStyle name="Normal 3 2 3 2 2 3 4" xfId="12959"/>
    <cellStyle name="Normal 3 2 3 2 2 3 4 2" xfId="36155"/>
    <cellStyle name="Normal 3 2 3 2 2 3 4 2 2" xfId="36156"/>
    <cellStyle name="Normal 3 2 3 2 2 3 4 3" xfId="36157"/>
    <cellStyle name="Normal 3 2 3 2 2 3 4_37. RESULTADO NEGOCIOS YOY" xfId="36158"/>
    <cellStyle name="Normal 3 2 3 2 2 3 5" xfId="36159"/>
    <cellStyle name="Normal 3 2 3 2 2 3 5 2" xfId="36160"/>
    <cellStyle name="Normal 3 2 3 2 2 3 5_37. RESULTADO NEGOCIOS YOY" xfId="36161"/>
    <cellStyle name="Normal 3 2 3 2 2 3 6" xfId="36162"/>
    <cellStyle name="Normal 3 2 3 2 2 3 6 2" xfId="36163"/>
    <cellStyle name="Normal 3 2 3 2 2 3 6_37. RESULTADO NEGOCIOS YOY" xfId="36164"/>
    <cellStyle name="Normal 3 2 3 2 2 3 7" xfId="36165"/>
    <cellStyle name="Normal 3 2 3 2 2 3 8" xfId="36166"/>
    <cellStyle name="Normal 3 2 3 2 2 3_37. RESULTADO NEGOCIOS YOY" xfId="36167"/>
    <cellStyle name="Normal 3 2 3 2 2 4" xfId="12960"/>
    <cellStyle name="Normal 3 2 3 2 2 4 2" xfId="12961"/>
    <cellStyle name="Normal 3 2 3 2 2 4 2 2" xfId="36168"/>
    <cellStyle name="Normal 3 2 3 2 2 4 2 2 2" xfId="36169"/>
    <cellStyle name="Normal 3 2 3 2 2 4 2 3" xfId="36170"/>
    <cellStyle name="Normal 3 2 3 2 2 4 2 3 2" xfId="36171"/>
    <cellStyle name="Normal 3 2 3 2 2 4 2 4" xfId="36172"/>
    <cellStyle name="Normal 3 2 3 2 2 4 2 5" xfId="36173"/>
    <cellStyle name="Normal 3 2 3 2 2 4 2_37. RESULTADO NEGOCIOS YOY" xfId="36174"/>
    <cellStyle name="Normal 3 2 3 2 2 4 3" xfId="12962"/>
    <cellStyle name="Normal 3 2 3 2 2 4 3 2" xfId="36175"/>
    <cellStyle name="Normal 3 2 3 2 2 4 3 2 2" xfId="36176"/>
    <cellStyle name="Normal 3 2 3 2 2 4 3 3" xfId="36177"/>
    <cellStyle name="Normal 3 2 3 2 2 4 3 3 2" xfId="36178"/>
    <cellStyle name="Normal 3 2 3 2 2 4 3 4" xfId="36179"/>
    <cellStyle name="Normal 3 2 3 2 2 4 3_37. RESULTADO NEGOCIOS YOY" xfId="36180"/>
    <cellStyle name="Normal 3 2 3 2 2 4 4" xfId="12963"/>
    <cellStyle name="Normal 3 2 3 2 2 4 4 2" xfId="36181"/>
    <cellStyle name="Normal 3 2 3 2 2 4 4_37. RESULTADO NEGOCIOS YOY" xfId="36182"/>
    <cellStyle name="Normal 3 2 3 2 2 4 5" xfId="36183"/>
    <cellStyle name="Normal 3 2 3 2 2 4 5 2" xfId="36184"/>
    <cellStyle name="Normal 3 2 3 2 2 4 6" xfId="36185"/>
    <cellStyle name="Normal 3 2 3 2 2 4 7" xfId="36186"/>
    <cellStyle name="Normal 3 2 3 2 2 4_37. RESULTADO NEGOCIOS YOY" xfId="36187"/>
    <cellStyle name="Normal 3 2 3 2 2 5" xfId="12964"/>
    <cellStyle name="Normal 3 2 3 2 2 5 2" xfId="12965"/>
    <cellStyle name="Normal 3 2 3 2 2 5 3" xfId="12966"/>
    <cellStyle name="Normal 3 2 3 2 2 5 4" xfId="12967"/>
    <cellStyle name="Normal 3 2 3 2 2 5_37. RESULTADO NEGOCIOS YOY" xfId="36188"/>
    <cellStyle name="Normal 3 2 3 2 2 6" xfId="12968"/>
    <cellStyle name="Normal 3 2 3 2 2 6 2" xfId="12969"/>
    <cellStyle name="Normal 3 2 3 2 2 6 3" xfId="12970"/>
    <cellStyle name="Normal 3 2 3 2 2 6 4" xfId="12971"/>
    <cellStyle name="Normal 3 2 3 2 2 6_37. RESULTADO NEGOCIOS YOY" xfId="36189"/>
    <cellStyle name="Normal 3 2 3 2 2 7" xfId="12972"/>
    <cellStyle name="Normal 3 2 3 2 2 7 2" xfId="12973"/>
    <cellStyle name="Normal 3 2 3 2 2 7 3" xfId="12974"/>
    <cellStyle name="Normal 3 2 3 2 2 7 4" xfId="12975"/>
    <cellStyle name="Normal 3 2 3 2 2 7_37. RESULTADO NEGOCIOS YOY" xfId="36190"/>
    <cellStyle name="Normal 3 2 3 2 2 8" xfId="12976"/>
    <cellStyle name="Normal 3 2 3 2 2 8 2" xfId="12977"/>
    <cellStyle name="Normal 3 2 3 2 2 8 3" xfId="12978"/>
    <cellStyle name="Normal 3 2 3 2 2 8 4" xfId="12979"/>
    <cellStyle name="Normal 3 2 3 2 2 8_37. RESULTADO NEGOCIOS YOY" xfId="36191"/>
    <cellStyle name="Normal 3 2 3 2 2 9" xfId="12980"/>
    <cellStyle name="Normal 3 2 3 2 2_37. RESULTADO NEGOCIOS YOY" xfId="36192"/>
    <cellStyle name="Normal 3 2 3 2 3" xfId="12981"/>
    <cellStyle name="Normal 3 2 3 2 3 2" xfId="12982"/>
    <cellStyle name="Normal 3 2 3 2 3 2 2" xfId="12983"/>
    <cellStyle name="Normal 3 2 3 2 3 2 2 2" xfId="36193"/>
    <cellStyle name="Normal 3 2 3 2 3 2 2 2 2" xfId="36194"/>
    <cellStyle name="Normal 3 2 3 2 3 2 2 3" xfId="36195"/>
    <cellStyle name="Normal 3 2 3 2 3 2 2 4" xfId="36196"/>
    <cellStyle name="Normal 3 2 3 2 3 2 2_37. RESULTADO NEGOCIOS YOY" xfId="36197"/>
    <cellStyle name="Normal 3 2 3 2 3 2 3" xfId="12984"/>
    <cellStyle name="Normal 3 2 3 2 3 2 3 2" xfId="36198"/>
    <cellStyle name="Normal 3 2 3 2 3 2 3_37. RESULTADO NEGOCIOS YOY" xfId="36199"/>
    <cellStyle name="Normal 3 2 3 2 3 2 4" xfId="12985"/>
    <cellStyle name="Normal 3 2 3 2 3 2 4 2" xfId="36200"/>
    <cellStyle name="Normal 3 2 3 2 3 2 5" xfId="36201"/>
    <cellStyle name="Normal 3 2 3 2 3 2 6" xfId="36202"/>
    <cellStyle name="Normal 3 2 3 2 3 2_37. RESULTADO NEGOCIOS YOY" xfId="36203"/>
    <cellStyle name="Normal 3 2 3 2 3 3" xfId="12986"/>
    <cellStyle name="Normal 3 2 3 2 3 3 2" xfId="12987"/>
    <cellStyle name="Normal 3 2 3 2 3 3 2 2" xfId="36204"/>
    <cellStyle name="Normal 3 2 3 2 3 3 2 3" xfId="36205"/>
    <cellStyle name="Normal 3 2 3 2 3 3 3" xfId="12988"/>
    <cellStyle name="Normal 3 2 3 2 3 3 3 2" xfId="36206"/>
    <cellStyle name="Normal 3 2 3 2 3 3 4" xfId="12989"/>
    <cellStyle name="Normal 3 2 3 2 3 3 5" xfId="36207"/>
    <cellStyle name="Normal 3 2 3 2 3 3_37. RESULTADO NEGOCIOS YOY" xfId="36208"/>
    <cellStyle name="Normal 3 2 3 2 3 4" xfId="12990"/>
    <cellStyle name="Normal 3 2 3 2 3 4 2" xfId="12991"/>
    <cellStyle name="Normal 3 2 3 2 3 4 2 2" xfId="36209"/>
    <cellStyle name="Normal 3 2 3 2 3 4 2 3" xfId="36210"/>
    <cellStyle name="Normal 3 2 3 2 3 4 3" xfId="12992"/>
    <cellStyle name="Normal 3 2 3 2 3 4 4" xfId="12993"/>
    <cellStyle name="Normal 3 2 3 2 3 4_37. RESULTADO NEGOCIOS YOY" xfId="36211"/>
    <cellStyle name="Normal 3 2 3 2 3 5" xfId="12994"/>
    <cellStyle name="Normal 3 2 3 2 3 5 2" xfId="12995"/>
    <cellStyle name="Normal 3 2 3 2 3 5 3" xfId="12996"/>
    <cellStyle name="Normal 3 2 3 2 3 5 4" xfId="12997"/>
    <cellStyle name="Normal 3 2 3 2 3 5_37. RESULTADO NEGOCIOS YOY" xfId="36212"/>
    <cellStyle name="Normal 3 2 3 2 3 6" xfId="12998"/>
    <cellStyle name="Normal 3 2 3 2 3 6 2" xfId="36213"/>
    <cellStyle name="Normal 3 2 3 2 3 6 3" xfId="36214"/>
    <cellStyle name="Normal 3 2 3 2 3 7" xfId="12999"/>
    <cellStyle name="Normal 3 2 3 2 3 8" xfId="13000"/>
    <cellStyle name="Normal 3 2 3 2 3 9" xfId="36215"/>
    <cellStyle name="Normal 3 2 3 2 3_37. RESULTADO NEGOCIOS YOY" xfId="36216"/>
    <cellStyle name="Normal 3 2 3 2 4" xfId="13001"/>
    <cellStyle name="Normal 3 2 3 2 4 2" xfId="13002"/>
    <cellStyle name="Normal 3 2 3 2 4 2 2" xfId="36217"/>
    <cellStyle name="Normal 3 2 3 2 4 2 2 2" xfId="36218"/>
    <cellStyle name="Normal 3 2 3 2 4 2 2_37. RESULTADO NEGOCIOS YOY" xfId="36219"/>
    <cellStyle name="Normal 3 2 3 2 4 2 3" xfId="36220"/>
    <cellStyle name="Normal 3 2 3 2 4 2 3 2" xfId="36221"/>
    <cellStyle name="Normal 3 2 3 2 4 2 4" xfId="36222"/>
    <cellStyle name="Normal 3 2 3 2 4 2 5" xfId="36223"/>
    <cellStyle name="Normal 3 2 3 2 4 2_37. RESULTADO NEGOCIOS YOY" xfId="36224"/>
    <cellStyle name="Normal 3 2 3 2 4 3" xfId="13003"/>
    <cellStyle name="Normal 3 2 3 2 4 3 2" xfId="36225"/>
    <cellStyle name="Normal 3 2 3 2 4 3 2 2" xfId="36226"/>
    <cellStyle name="Normal 3 2 3 2 4 3 3" xfId="36227"/>
    <cellStyle name="Normal 3 2 3 2 4 3_37. RESULTADO NEGOCIOS YOY" xfId="36228"/>
    <cellStyle name="Normal 3 2 3 2 4 4" xfId="13004"/>
    <cellStyle name="Normal 3 2 3 2 4 4 2" xfId="36229"/>
    <cellStyle name="Normal 3 2 3 2 4 5" xfId="36230"/>
    <cellStyle name="Normal 3 2 3 2 4 5 2" xfId="36231"/>
    <cellStyle name="Normal 3 2 3 2 4 6" xfId="36232"/>
    <cellStyle name="Normal 3 2 3 2 4 7" xfId="36233"/>
    <cellStyle name="Normal 3 2 3 2 4_37. RESULTADO NEGOCIOS YOY" xfId="36234"/>
    <cellStyle name="Normal 3 2 3 2 5" xfId="13005"/>
    <cellStyle name="Normal 3 2 3 2 5 2" xfId="13006"/>
    <cellStyle name="Normal 3 2 3 2 5 2 2" xfId="36235"/>
    <cellStyle name="Normal 3 2 3 2 5 2 2 2" xfId="36236"/>
    <cellStyle name="Normal 3 2 3 2 5 2 3" xfId="36237"/>
    <cellStyle name="Normal 3 2 3 2 5 2 4" xfId="36238"/>
    <cellStyle name="Normal 3 2 3 2 5 2_37. RESULTADO NEGOCIOS YOY" xfId="36239"/>
    <cellStyle name="Normal 3 2 3 2 5 3" xfId="13007"/>
    <cellStyle name="Normal 3 2 3 2 5 3 2" xfId="36240"/>
    <cellStyle name="Normal 3 2 3 2 5 3 2 2" xfId="36241"/>
    <cellStyle name="Normal 3 2 3 2 5 3 3" xfId="36242"/>
    <cellStyle name="Normal 3 2 3 2 5 4" xfId="13008"/>
    <cellStyle name="Normal 3 2 3 2 5 4 2" xfId="36243"/>
    <cellStyle name="Normal 3 2 3 2 5 5" xfId="36244"/>
    <cellStyle name="Normal 3 2 3 2 5 5 2" xfId="36245"/>
    <cellStyle name="Normal 3 2 3 2 5 6" xfId="36246"/>
    <cellStyle name="Normal 3 2 3 2 5 7" xfId="36247"/>
    <cellStyle name="Normal 3 2 3 2 5_37. RESULTADO NEGOCIOS YOY" xfId="36248"/>
    <cellStyle name="Normal 3 2 3 2 6" xfId="13009"/>
    <cellStyle name="Normal 3 2 3 2 6 2" xfId="13010"/>
    <cellStyle name="Normal 3 2 3 2 6 2 2" xfId="36249"/>
    <cellStyle name="Normal 3 2 3 2 6 2 2 2" xfId="36250"/>
    <cellStyle name="Normal 3 2 3 2 6 2 3" xfId="36251"/>
    <cellStyle name="Normal 3 2 3 2 6 2 4" xfId="36252"/>
    <cellStyle name="Normal 3 2 3 2 6 3" xfId="13011"/>
    <cellStyle name="Normal 3 2 3 2 6 3 2" xfId="36253"/>
    <cellStyle name="Normal 3 2 3 2 6 4" xfId="13012"/>
    <cellStyle name="Normal 3 2 3 2 6 4 2" xfId="36254"/>
    <cellStyle name="Normal 3 2 3 2 6 5" xfId="36255"/>
    <cellStyle name="Normal 3 2 3 2 6 6" xfId="36256"/>
    <cellStyle name="Normal 3 2 3 2 6_37. RESULTADO NEGOCIOS YOY" xfId="36257"/>
    <cellStyle name="Normal 3 2 3 2 7" xfId="13013"/>
    <cellStyle name="Normal 3 2 3 2 7 2" xfId="13014"/>
    <cellStyle name="Normal 3 2 3 2 7 2 2" xfId="36258"/>
    <cellStyle name="Normal 3 2 3 2 7 2 3" xfId="36259"/>
    <cellStyle name="Normal 3 2 3 2 7 3" xfId="13015"/>
    <cellStyle name="Normal 3 2 3 2 7 4" xfId="13016"/>
    <cellStyle name="Normal 3 2 3 2 7_37. RESULTADO NEGOCIOS YOY" xfId="36260"/>
    <cellStyle name="Normal 3 2 3 2 8" xfId="13017"/>
    <cellStyle name="Normal 3 2 3 2 8 2" xfId="13018"/>
    <cellStyle name="Normal 3 2 3 2 8 3" xfId="13019"/>
    <cellStyle name="Normal 3 2 3 2 8 4" xfId="13020"/>
    <cellStyle name="Normal 3 2 3 2 8_37. RESULTADO NEGOCIOS YOY" xfId="36261"/>
    <cellStyle name="Normal 3 2 3 2 9" xfId="13021"/>
    <cellStyle name="Normal 3 2 3 2 9 2" xfId="13022"/>
    <cellStyle name="Normal 3 2 3 2 9 3" xfId="13023"/>
    <cellStyle name="Normal 3 2 3 2 9 4" xfId="13024"/>
    <cellStyle name="Normal 3 2 3 2 9_37. RESULTADO NEGOCIOS YOY" xfId="36262"/>
    <cellStyle name="Normal 3 2 3 2_37. RESULTADO NEGOCIOS YOY" xfId="36263"/>
    <cellStyle name="Normal 3 2 3 3" xfId="13025"/>
    <cellStyle name="Normal 3 2 3 3 10" xfId="36264"/>
    <cellStyle name="Normal 3 2 3 3 2" xfId="13026"/>
    <cellStyle name="Normal 3 2 3 3 2 2" xfId="36265"/>
    <cellStyle name="Normal 3 2 3 3 2 2 2" xfId="36266"/>
    <cellStyle name="Normal 3 2 3 3 2 2 2 2" xfId="36267"/>
    <cellStyle name="Normal 3 2 3 3 2 2 2_37. RESULTADO NEGOCIOS YOY" xfId="36268"/>
    <cellStyle name="Normal 3 2 3 3 2 2 3" xfId="36269"/>
    <cellStyle name="Normal 3 2 3 3 2 2 3 2" xfId="36270"/>
    <cellStyle name="Normal 3 2 3 3 2 2 3_37. RESULTADO NEGOCIOS YOY" xfId="36271"/>
    <cellStyle name="Normal 3 2 3 3 2 2 4" xfId="36272"/>
    <cellStyle name="Normal 3 2 3 3 2 2_37. RESULTADO NEGOCIOS YOY" xfId="36273"/>
    <cellStyle name="Normal 3 2 3 3 2 3" xfId="36274"/>
    <cellStyle name="Normal 3 2 3 3 2 3 2" xfId="36275"/>
    <cellStyle name="Normal 3 2 3 3 2 3 2 2" xfId="36276"/>
    <cellStyle name="Normal 3 2 3 3 2 3 3" xfId="36277"/>
    <cellStyle name="Normal 3 2 3 3 2 3 3 2" xfId="36278"/>
    <cellStyle name="Normal 3 2 3 3 2 3 4" xfId="36279"/>
    <cellStyle name="Normal 3 2 3 3 2 3_37. RESULTADO NEGOCIOS YOY" xfId="36280"/>
    <cellStyle name="Normal 3 2 3 3 2 4" xfId="36281"/>
    <cellStyle name="Normal 3 2 3 3 2 4 2" xfId="36282"/>
    <cellStyle name="Normal 3 2 3 3 2 4 2 2" xfId="36283"/>
    <cellStyle name="Normal 3 2 3 3 2 4 3" xfId="36284"/>
    <cellStyle name="Normal 3 2 3 3 2 4_37. RESULTADO NEGOCIOS YOY" xfId="36285"/>
    <cellStyle name="Normal 3 2 3 3 2 5" xfId="36286"/>
    <cellStyle name="Normal 3 2 3 3 2 5 2" xfId="36287"/>
    <cellStyle name="Normal 3 2 3 3 2 5_37. RESULTADO NEGOCIOS YOY" xfId="36288"/>
    <cellStyle name="Normal 3 2 3 3 2 6" xfId="36289"/>
    <cellStyle name="Normal 3 2 3 3 2 6 2" xfId="36290"/>
    <cellStyle name="Normal 3 2 3 3 2 6_37. RESULTADO NEGOCIOS YOY" xfId="36291"/>
    <cellStyle name="Normal 3 2 3 3 2 7" xfId="36292"/>
    <cellStyle name="Normal 3 2 3 3 2 8" xfId="36293"/>
    <cellStyle name="Normal 3 2 3 3 2_37. RESULTADO NEGOCIOS YOY" xfId="36294"/>
    <cellStyle name="Normal 3 2 3 3 3" xfId="13027"/>
    <cellStyle name="Normal 3 2 3 3 3 2" xfId="36295"/>
    <cellStyle name="Normal 3 2 3 3 3 2 2" xfId="36296"/>
    <cellStyle name="Normal 3 2 3 3 3 2 2 2" xfId="36297"/>
    <cellStyle name="Normal 3 2 3 3 3 2 2_37. RESULTADO NEGOCIOS YOY" xfId="36298"/>
    <cellStyle name="Normal 3 2 3 3 3 2 3" xfId="36299"/>
    <cellStyle name="Normal 3 2 3 3 3 2 3 2" xfId="36300"/>
    <cellStyle name="Normal 3 2 3 3 3 2 4" xfId="36301"/>
    <cellStyle name="Normal 3 2 3 3 3 2_37. RESULTADO NEGOCIOS YOY" xfId="36302"/>
    <cellStyle name="Normal 3 2 3 3 3 3" xfId="36303"/>
    <cellStyle name="Normal 3 2 3 3 3 3 2" xfId="36304"/>
    <cellStyle name="Normal 3 2 3 3 3 3 2 2" xfId="36305"/>
    <cellStyle name="Normal 3 2 3 3 3 3 3" xfId="36306"/>
    <cellStyle name="Normal 3 2 3 3 3 3 3 2" xfId="36307"/>
    <cellStyle name="Normal 3 2 3 3 3 3 4" xfId="36308"/>
    <cellStyle name="Normal 3 2 3 3 3 3_37. RESULTADO NEGOCIOS YOY" xfId="36309"/>
    <cellStyle name="Normal 3 2 3 3 3 4" xfId="36310"/>
    <cellStyle name="Normal 3 2 3 3 3 4 2" xfId="36311"/>
    <cellStyle name="Normal 3 2 3 3 3 4_37. RESULTADO NEGOCIOS YOY" xfId="36312"/>
    <cellStyle name="Normal 3 2 3 3 3 5" xfId="36313"/>
    <cellStyle name="Normal 3 2 3 3 3 5 2" xfId="36314"/>
    <cellStyle name="Normal 3 2 3 3 3 5_37. RESULTADO NEGOCIOS YOY" xfId="36315"/>
    <cellStyle name="Normal 3 2 3 3 3 6" xfId="36316"/>
    <cellStyle name="Normal 3 2 3 3 3_37. RESULTADO NEGOCIOS YOY" xfId="36317"/>
    <cellStyle name="Normal 3 2 3 3 4" xfId="36318"/>
    <cellStyle name="Normal 3 2 3 3 4 2" xfId="36319"/>
    <cellStyle name="Normal 3 2 3 3 4 2 2" xfId="36320"/>
    <cellStyle name="Normal 3 2 3 3 4 2_37. RESULTADO NEGOCIOS YOY" xfId="36321"/>
    <cellStyle name="Normal 3 2 3 3 4 3" xfId="36322"/>
    <cellStyle name="Normal 3 2 3 3 4 3 2" xfId="36323"/>
    <cellStyle name="Normal 3 2 3 3 4 3_37. RESULTADO NEGOCIOS YOY" xfId="36324"/>
    <cellStyle name="Normal 3 2 3 3 4 4" xfId="36325"/>
    <cellStyle name="Normal 3 2 3 3 4_37. RESULTADO NEGOCIOS YOY" xfId="36326"/>
    <cellStyle name="Normal 3 2 3 3 5" xfId="36327"/>
    <cellStyle name="Normal 3 2 3 3 5 2" xfId="36328"/>
    <cellStyle name="Normal 3 2 3 3 5 2 2" xfId="36329"/>
    <cellStyle name="Normal 3 2 3 3 5 2_37. RESULTADO NEGOCIOS YOY" xfId="36330"/>
    <cellStyle name="Normal 3 2 3 3 5 3" xfId="36331"/>
    <cellStyle name="Normal 3 2 3 3 5 3 2" xfId="36332"/>
    <cellStyle name="Normal 3 2 3 3 5 4" xfId="36333"/>
    <cellStyle name="Normal 3 2 3 3 5_37. RESULTADO NEGOCIOS YOY" xfId="36334"/>
    <cellStyle name="Normal 3 2 3 3 6" xfId="36335"/>
    <cellStyle name="Normal 3 2 3 3 6 2" xfId="36336"/>
    <cellStyle name="Normal 3 2 3 3 6 2 2" xfId="36337"/>
    <cellStyle name="Normal 3 2 3 3 6 3" xfId="36338"/>
    <cellStyle name="Normal 3 2 3 3 6_37. RESULTADO NEGOCIOS YOY" xfId="36339"/>
    <cellStyle name="Normal 3 2 3 3 7" xfId="36340"/>
    <cellStyle name="Normal 3 2 3 3 7 2" xfId="36341"/>
    <cellStyle name="Normal 3 2 3 3 7_37. RESULTADO NEGOCIOS YOY" xfId="36342"/>
    <cellStyle name="Normal 3 2 3 3 8" xfId="36343"/>
    <cellStyle name="Normal 3 2 3 3 8 2" xfId="36344"/>
    <cellStyle name="Normal 3 2 3 3 8_37. RESULTADO NEGOCIOS YOY" xfId="36345"/>
    <cellStyle name="Normal 3 2 3 3 9" xfId="36346"/>
    <cellStyle name="Normal 3 2 3 3_37. RESULTADO NEGOCIOS YOY" xfId="36347"/>
    <cellStyle name="Normal 3 2 3 4" xfId="13028"/>
    <cellStyle name="Normal 3 2 3 4 2" xfId="13029"/>
    <cellStyle name="Normal 3 2 3 4 2 2" xfId="13030"/>
    <cellStyle name="Normal 3 2 3 4 2 2 2" xfId="36348"/>
    <cellStyle name="Normal 3 2 3 4 2 2 2 2" xfId="36349"/>
    <cellStyle name="Normal 3 2 3 4 2 2 2_37. RESULTADO NEGOCIOS YOY" xfId="36350"/>
    <cellStyle name="Normal 3 2 3 4 2 2 3" xfId="36351"/>
    <cellStyle name="Normal 3 2 3 4 2 2 3 2" xfId="36352"/>
    <cellStyle name="Normal 3 2 3 4 2 2 4" xfId="36353"/>
    <cellStyle name="Normal 3 2 3 4 2 2 5" xfId="36354"/>
    <cellStyle name="Normal 3 2 3 4 2 2_37. RESULTADO NEGOCIOS YOY" xfId="36355"/>
    <cellStyle name="Normal 3 2 3 4 2 3" xfId="13031"/>
    <cellStyle name="Normal 3 2 3 4 2 3 2" xfId="36356"/>
    <cellStyle name="Normal 3 2 3 4 2 3 2 2" xfId="36357"/>
    <cellStyle name="Normal 3 2 3 4 2 3 3" xfId="36358"/>
    <cellStyle name="Normal 3 2 3 4 2 3 3 2" xfId="36359"/>
    <cellStyle name="Normal 3 2 3 4 2 3 4" xfId="36360"/>
    <cellStyle name="Normal 3 2 3 4 2 3_37. RESULTADO NEGOCIOS YOY" xfId="36361"/>
    <cellStyle name="Normal 3 2 3 4 2 4" xfId="13032"/>
    <cellStyle name="Normal 3 2 3 4 2 4 2" xfId="36362"/>
    <cellStyle name="Normal 3 2 3 4 2 4 2 2" xfId="36363"/>
    <cellStyle name="Normal 3 2 3 4 2 4 3" xfId="36364"/>
    <cellStyle name="Normal 3 2 3 4 2 4_37. RESULTADO NEGOCIOS YOY" xfId="36365"/>
    <cellStyle name="Normal 3 2 3 4 2 5" xfId="36366"/>
    <cellStyle name="Normal 3 2 3 4 2 5 2" xfId="36367"/>
    <cellStyle name="Normal 3 2 3 4 2 5_37. RESULTADO NEGOCIOS YOY" xfId="36368"/>
    <cellStyle name="Normal 3 2 3 4 2 6" xfId="36369"/>
    <cellStyle name="Normal 3 2 3 4 2 6 2" xfId="36370"/>
    <cellStyle name="Normal 3 2 3 4 2 6_37. RESULTADO NEGOCIOS YOY" xfId="36371"/>
    <cellStyle name="Normal 3 2 3 4 2 7" xfId="36372"/>
    <cellStyle name="Normal 3 2 3 4 2 8" xfId="36373"/>
    <cellStyle name="Normal 3 2 3 4 2_37. RESULTADO NEGOCIOS YOY" xfId="36374"/>
    <cellStyle name="Normal 3 2 3 4 3" xfId="13033"/>
    <cellStyle name="Normal 3 2 3 4 3 2" xfId="13034"/>
    <cellStyle name="Normal 3 2 3 4 3 2 2" xfId="36375"/>
    <cellStyle name="Normal 3 2 3 4 3 2 3" xfId="36376"/>
    <cellStyle name="Normal 3 2 3 4 3 2_37. RESULTADO NEGOCIOS YOY" xfId="36377"/>
    <cellStyle name="Normal 3 2 3 4 3 3" xfId="13035"/>
    <cellStyle name="Normal 3 2 3 4 3 3 2" xfId="36378"/>
    <cellStyle name="Normal 3 2 3 4 3 3_37. RESULTADO NEGOCIOS YOY" xfId="36379"/>
    <cellStyle name="Normal 3 2 3 4 3 4" xfId="13036"/>
    <cellStyle name="Normal 3 2 3 4 3 5" xfId="36380"/>
    <cellStyle name="Normal 3 2 3 4 3_37. RESULTADO NEGOCIOS YOY" xfId="36381"/>
    <cellStyle name="Normal 3 2 3 4 4" xfId="13037"/>
    <cellStyle name="Normal 3 2 3 4 4 2" xfId="13038"/>
    <cellStyle name="Normal 3 2 3 4 4 2 2" xfId="36382"/>
    <cellStyle name="Normal 3 2 3 4 4 2 3" xfId="36383"/>
    <cellStyle name="Normal 3 2 3 4 4 3" xfId="13039"/>
    <cellStyle name="Normal 3 2 3 4 4 3 2" xfId="36384"/>
    <cellStyle name="Normal 3 2 3 4 4 4" xfId="13040"/>
    <cellStyle name="Normal 3 2 3 4 4 5" xfId="36385"/>
    <cellStyle name="Normal 3 2 3 4 4_37. RESULTADO NEGOCIOS YOY" xfId="36386"/>
    <cellStyle name="Normal 3 2 3 4 5" xfId="13041"/>
    <cellStyle name="Normal 3 2 3 4 5 2" xfId="13042"/>
    <cellStyle name="Normal 3 2 3 4 5 2 2" xfId="36387"/>
    <cellStyle name="Normal 3 2 3 4 5 2 3" xfId="36388"/>
    <cellStyle name="Normal 3 2 3 4 5 3" xfId="13043"/>
    <cellStyle name="Normal 3 2 3 4 5 4" xfId="13044"/>
    <cellStyle name="Normal 3 2 3 4 5_37. RESULTADO NEGOCIOS YOY" xfId="36389"/>
    <cellStyle name="Normal 3 2 3 4 6" xfId="13045"/>
    <cellStyle name="Normal 3 2 3 4 6 2" xfId="36390"/>
    <cellStyle name="Normal 3 2 3 4 6 3" xfId="36391"/>
    <cellStyle name="Normal 3 2 3 4 6_37. RESULTADO NEGOCIOS YOY" xfId="36392"/>
    <cellStyle name="Normal 3 2 3 4 7" xfId="13046"/>
    <cellStyle name="Normal 3 2 3 4 7 2" xfId="36393"/>
    <cellStyle name="Normal 3 2 3 4 7_37. RESULTADO NEGOCIOS YOY" xfId="36394"/>
    <cellStyle name="Normal 3 2 3 4 8" xfId="13047"/>
    <cellStyle name="Normal 3 2 3 4 8 2" xfId="36395"/>
    <cellStyle name="Normal 3 2 3 4 8_37. RESULTADO NEGOCIOS YOY" xfId="36396"/>
    <cellStyle name="Normal 3 2 3 4 9" xfId="13048"/>
    <cellStyle name="Normal 3 2 3 4_37. RESULTADO NEGOCIOS YOY" xfId="36397"/>
    <cellStyle name="Normal 3 2 3 5" xfId="13049"/>
    <cellStyle name="Normal 3 2 3 5 2" xfId="13050"/>
    <cellStyle name="Normal 3 2 3 5 2 2" xfId="36398"/>
    <cellStyle name="Normal 3 2 3 5 2_37. RESULTADO NEGOCIOS YOY" xfId="36399"/>
    <cellStyle name="Normal 3 2 3 5 3" xfId="13051"/>
    <cellStyle name="Normal 3 2 3 5 4" xfId="13052"/>
    <cellStyle name="Normal 3 2 3 5 5" xfId="36400"/>
    <cellStyle name="Normal 3 2 3 5_37. RESULTADO NEGOCIOS YOY" xfId="36401"/>
    <cellStyle name="Normal 3 2 3 6" xfId="13053"/>
    <cellStyle name="Normal 3 2 3 6 2" xfId="13054"/>
    <cellStyle name="Normal 3 2 3 6 3" xfId="13055"/>
    <cellStyle name="Normal 3 2 3 6 4" xfId="13056"/>
    <cellStyle name="Normal 3 2 3 6_37. RESULTADO NEGOCIOS YOY" xfId="36402"/>
    <cellStyle name="Normal 3 2 3 7" xfId="13057"/>
    <cellStyle name="Normal 3 2 3 7 2" xfId="36403"/>
    <cellStyle name="Normal 3 2 3 7 3" xfId="36404"/>
    <cellStyle name="Normal 3 2 3 7_37. RESULTADO NEGOCIOS YOY" xfId="36405"/>
    <cellStyle name="Normal 3 2 3 8" xfId="17675"/>
    <cellStyle name="Normal 3 2 3 9" xfId="17983"/>
    <cellStyle name="Normal 3 2 3_37. RESULTADO NEGOCIOS YOY" xfId="36406"/>
    <cellStyle name="Normal 3 2 4" xfId="13058"/>
    <cellStyle name="Normal 3 2 4 10" xfId="13059"/>
    <cellStyle name="Normal 3 2 4 10 2" xfId="13060"/>
    <cellStyle name="Normal 3 2 4 10 3" xfId="13061"/>
    <cellStyle name="Normal 3 2 4 10 4" xfId="13062"/>
    <cellStyle name="Normal 3 2 4 10_37. RESULTADO NEGOCIOS YOY" xfId="36407"/>
    <cellStyle name="Normal 3 2 4 11" xfId="13063"/>
    <cellStyle name="Normal 3 2 4 12" xfId="13064"/>
    <cellStyle name="Normal 3 2 4 12 2" xfId="36408"/>
    <cellStyle name="Normal 3 2 4 12 3" xfId="36409"/>
    <cellStyle name="Normal 3 2 4 13" xfId="13065"/>
    <cellStyle name="Normal 3 2 4 14" xfId="13066"/>
    <cellStyle name="Normal 3 2 4 15" xfId="13067"/>
    <cellStyle name="Normal 3 2 4 16" xfId="17785"/>
    <cellStyle name="Normal 3 2 4 17" xfId="17980"/>
    <cellStyle name="Normal 3 2 4 2" xfId="13068"/>
    <cellStyle name="Normal 3 2 4 2 10" xfId="13069"/>
    <cellStyle name="Normal 3 2 4 2 10 2" xfId="36410"/>
    <cellStyle name="Normal 3 2 4 2 11" xfId="13070"/>
    <cellStyle name="Normal 3 2 4 2 12" xfId="13071"/>
    <cellStyle name="Normal 3 2 4 2 2" xfId="13072"/>
    <cellStyle name="Normal 3 2 4 2 2 2" xfId="13073"/>
    <cellStyle name="Normal 3 2 4 2 2 2 2" xfId="36411"/>
    <cellStyle name="Normal 3 2 4 2 2 2 2 2" xfId="36412"/>
    <cellStyle name="Normal 3 2 4 2 2 2 2 2 2" xfId="36413"/>
    <cellStyle name="Normal 3 2 4 2 2 2 2 3" xfId="36414"/>
    <cellStyle name="Normal 3 2 4 2 2 2 2_37. RESULTADO NEGOCIOS YOY" xfId="36415"/>
    <cellStyle name="Normal 3 2 4 2 2 2 3" xfId="36416"/>
    <cellStyle name="Normal 3 2 4 2 2 2 3 2" xfId="36417"/>
    <cellStyle name="Normal 3 2 4 2 2 2 3_37. RESULTADO NEGOCIOS YOY" xfId="36418"/>
    <cellStyle name="Normal 3 2 4 2 2 2 4" xfId="36419"/>
    <cellStyle name="Normal 3 2 4 2 2 2 4 2" xfId="36420"/>
    <cellStyle name="Normal 3 2 4 2 2 2 5" xfId="36421"/>
    <cellStyle name="Normal 3 2 4 2 2 2 6" xfId="36422"/>
    <cellStyle name="Normal 3 2 4 2 2 2_37. RESULTADO NEGOCIOS YOY" xfId="36423"/>
    <cellStyle name="Normal 3 2 4 2 2 3" xfId="13074"/>
    <cellStyle name="Normal 3 2 4 2 2 3 2" xfId="36424"/>
    <cellStyle name="Normal 3 2 4 2 2 3 2 2" xfId="36425"/>
    <cellStyle name="Normal 3 2 4 2 2 3 3" xfId="36426"/>
    <cellStyle name="Normal 3 2 4 2 2 3 3 2" xfId="36427"/>
    <cellStyle name="Normal 3 2 4 2 2 3 4" xfId="36428"/>
    <cellStyle name="Normal 3 2 4 2 2 3_37. RESULTADO NEGOCIOS YOY" xfId="36429"/>
    <cellStyle name="Normal 3 2 4 2 2 4" xfId="13075"/>
    <cellStyle name="Normal 3 2 4 2 2 4 2" xfId="36430"/>
    <cellStyle name="Normal 3 2 4 2 2 4 2 2" xfId="36431"/>
    <cellStyle name="Normal 3 2 4 2 2 4 3" xfId="36432"/>
    <cellStyle name="Normal 3 2 4 2 2 4_37. RESULTADO NEGOCIOS YOY" xfId="36433"/>
    <cellStyle name="Normal 3 2 4 2 2 5" xfId="36434"/>
    <cellStyle name="Normal 3 2 4 2 2 5 2" xfId="36435"/>
    <cellStyle name="Normal 3 2 4 2 2 5_37. RESULTADO NEGOCIOS YOY" xfId="36436"/>
    <cellStyle name="Normal 3 2 4 2 2 6" xfId="36437"/>
    <cellStyle name="Normal 3 2 4 2 2 6 2" xfId="36438"/>
    <cellStyle name="Normal 3 2 4 2 2 6_37. RESULTADO NEGOCIOS YOY" xfId="36439"/>
    <cellStyle name="Normal 3 2 4 2 2 7" xfId="36440"/>
    <cellStyle name="Normal 3 2 4 2 2 8" xfId="36441"/>
    <cellStyle name="Normal 3 2 4 2 2_37. RESULTADO NEGOCIOS YOY" xfId="36442"/>
    <cellStyle name="Normal 3 2 4 2 3" xfId="13076"/>
    <cellStyle name="Normal 3 2 4 2 3 2" xfId="13077"/>
    <cellStyle name="Normal 3 2 4 2 3 2 2" xfId="36443"/>
    <cellStyle name="Normal 3 2 4 2 3 2 2 2" xfId="36444"/>
    <cellStyle name="Normal 3 2 4 2 3 2 2_37. RESULTADO NEGOCIOS YOY" xfId="36445"/>
    <cellStyle name="Normal 3 2 4 2 3 2 3" xfId="36446"/>
    <cellStyle name="Normal 3 2 4 2 3 2 3 2" xfId="36447"/>
    <cellStyle name="Normal 3 2 4 2 3 2 3_37. RESULTADO NEGOCIOS YOY" xfId="36448"/>
    <cellStyle name="Normal 3 2 4 2 3 2 4" xfId="36449"/>
    <cellStyle name="Normal 3 2 4 2 3 2 5" xfId="36450"/>
    <cellStyle name="Normal 3 2 4 2 3 2_37. RESULTADO NEGOCIOS YOY" xfId="36451"/>
    <cellStyle name="Normal 3 2 4 2 3 3" xfId="13078"/>
    <cellStyle name="Normal 3 2 4 2 3 3 2" xfId="36452"/>
    <cellStyle name="Normal 3 2 4 2 3 3 2 2" xfId="36453"/>
    <cellStyle name="Normal 3 2 4 2 3 3 3" xfId="36454"/>
    <cellStyle name="Normal 3 2 4 2 3 3 3 2" xfId="36455"/>
    <cellStyle name="Normal 3 2 4 2 3 3 4" xfId="36456"/>
    <cellStyle name="Normal 3 2 4 2 3 3_37. RESULTADO NEGOCIOS YOY" xfId="36457"/>
    <cellStyle name="Normal 3 2 4 2 3 4" xfId="13079"/>
    <cellStyle name="Normal 3 2 4 2 3 4 2" xfId="36458"/>
    <cellStyle name="Normal 3 2 4 2 3 4 2 2" xfId="36459"/>
    <cellStyle name="Normal 3 2 4 2 3 4 3" xfId="36460"/>
    <cellStyle name="Normal 3 2 4 2 3 4_37. RESULTADO NEGOCIOS YOY" xfId="36461"/>
    <cellStyle name="Normal 3 2 4 2 3 5" xfId="36462"/>
    <cellStyle name="Normal 3 2 4 2 3 5 2" xfId="36463"/>
    <cellStyle name="Normal 3 2 4 2 3 5_37. RESULTADO NEGOCIOS YOY" xfId="36464"/>
    <cellStyle name="Normal 3 2 4 2 3 6" xfId="36465"/>
    <cellStyle name="Normal 3 2 4 2 3 6 2" xfId="36466"/>
    <cellStyle name="Normal 3 2 4 2 3 6_37. RESULTADO NEGOCIOS YOY" xfId="36467"/>
    <cellStyle name="Normal 3 2 4 2 3 7" xfId="36468"/>
    <cellStyle name="Normal 3 2 4 2 3 8" xfId="36469"/>
    <cellStyle name="Normal 3 2 4 2 3_37. RESULTADO NEGOCIOS YOY" xfId="36470"/>
    <cellStyle name="Normal 3 2 4 2 4" xfId="13080"/>
    <cellStyle name="Normal 3 2 4 2 4 2" xfId="13081"/>
    <cellStyle name="Normal 3 2 4 2 4 2 2" xfId="36471"/>
    <cellStyle name="Normal 3 2 4 2 4 2 2 2" xfId="36472"/>
    <cellStyle name="Normal 3 2 4 2 4 2 3" xfId="36473"/>
    <cellStyle name="Normal 3 2 4 2 4 2 3 2" xfId="36474"/>
    <cellStyle name="Normal 3 2 4 2 4 2 4" xfId="36475"/>
    <cellStyle name="Normal 3 2 4 2 4 2 5" xfId="36476"/>
    <cellStyle name="Normal 3 2 4 2 4 2_37. RESULTADO NEGOCIOS YOY" xfId="36477"/>
    <cellStyle name="Normal 3 2 4 2 4 3" xfId="13082"/>
    <cellStyle name="Normal 3 2 4 2 4 3 2" xfId="36478"/>
    <cellStyle name="Normal 3 2 4 2 4 3 2 2" xfId="36479"/>
    <cellStyle name="Normal 3 2 4 2 4 3 3" xfId="36480"/>
    <cellStyle name="Normal 3 2 4 2 4 3 3 2" xfId="36481"/>
    <cellStyle name="Normal 3 2 4 2 4 3 4" xfId="36482"/>
    <cellStyle name="Normal 3 2 4 2 4 3_37. RESULTADO NEGOCIOS YOY" xfId="36483"/>
    <cellStyle name="Normal 3 2 4 2 4 4" xfId="13083"/>
    <cellStyle name="Normal 3 2 4 2 4 4 2" xfId="36484"/>
    <cellStyle name="Normal 3 2 4 2 4 4_37. RESULTADO NEGOCIOS YOY" xfId="36485"/>
    <cellStyle name="Normal 3 2 4 2 4 5" xfId="36486"/>
    <cellStyle name="Normal 3 2 4 2 4 5 2" xfId="36487"/>
    <cellStyle name="Normal 3 2 4 2 4 5_37. RESULTADO NEGOCIOS YOY" xfId="36488"/>
    <cellStyle name="Normal 3 2 4 2 4 6" xfId="36489"/>
    <cellStyle name="Normal 3 2 4 2 4 7" xfId="36490"/>
    <cellStyle name="Normal 3 2 4 2 4_37. RESULTADO NEGOCIOS YOY" xfId="36491"/>
    <cellStyle name="Normal 3 2 4 2 5" xfId="13084"/>
    <cellStyle name="Normal 3 2 4 2 5 2" xfId="13085"/>
    <cellStyle name="Normal 3 2 4 2 5 2 2" xfId="36492"/>
    <cellStyle name="Normal 3 2 4 2 5 2_37. RESULTADO NEGOCIOS YOY" xfId="36493"/>
    <cellStyle name="Normal 3 2 4 2 5 3" xfId="13086"/>
    <cellStyle name="Normal 3 2 4 2 5 3 2" xfId="36494"/>
    <cellStyle name="Normal 3 2 4 2 5 3_37. RESULTADO NEGOCIOS YOY" xfId="36495"/>
    <cellStyle name="Normal 3 2 4 2 5 4" xfId="13087"/>
    <cellStyle name="Normal 3 2 4 2 5 5" xfId="36496"/>
    <cellStyle name="Normal 3 2 4 2 5_37. RESULTADO NEGOCIOS YOY" xfId="36497"/>
    <cellStyle name="Normal 3 2 4 2 6" xfId="13088"/>
    <cellStyle name="Normal 3 2 4 2 6 2" xfId="13089"/>
    <cellStyle name="Normal 3 2 4 2 6 2 2" xfId="36498"/>
    <cellStyle name="Normal 3 2 4 2 6 2 3" xfId="36499"/>
    <cellStyle name="Normal 3 2 4 2 6 2_37. RESULTADO NEGOCIOS YOY" xfId="36500"/>
    <cellStyle name="Normal 3 2 4 2 6 3" xfId="13090"/>
    <cellStyle name="Normal 3 2 4 2 6 3 2" xfId="36501"/>
    <cellStyle name="Normal 3 2 4 2 6 4" xfId="13091"/>
    <cellStyle name="Normal 3 2 4 2 6 5" xfId="36502"/>
    <cellStyle name="Normal 3 2 4 2 6_37. RESULTADO NEGOCIOS YOY" xfId="36503"/>
    <cellStyle name="Normal 3 2 4 2 7" xfId="13092"/>
    <cellStyle name="Normal 3 2 4 2 7 2" xfId="13093"/>
    <cellStyle name="Normal 3 2 4 2 7 2 2" xfId="36504"/>
    <cellStyle name="Normal 3 2 4 2 7 2 3" xfId="36505"/>
    <cellStyle name="Normal 3 2 4 2 7 3" xfId="13094"/>
    <cellStyle name="Normal 3 2 4 2 7 3 2" xfId="36506"/>
    <cellStyle name="Normal 3 2 4 2 7 4" xfId="13095"/>
    <cellStyle name="Normal 3 2 4 2 7 5" xfId="36507"/>
    <cellStyle name="Normal 3 2 4 2 7_37. RESULTADO NEGOCIOS YOY" xfId="36508"/>
    <cellStyle name="Normal 3 2 4 2 8" xfId="13096"/>
    <cellStyle name="Normal 3 2 4 2 8 2" xfId="13097"/>
    <cellStyle name="Normal 3 2 4 2 8 2 2" xfId="36509"/>
    <cellStyle name="Normal 3 2 4 2 8 2 3" xfId="36510"/>
    <cellStyle name="Normal 3 2 4 2 8 3" xfId="13098"/>
    <cellStyle name="Normal 3 2 4 2 8 4" xfId="13099"/>
    <cellStyle name="Normal 3 2 4 2 8_37. RESULTADO NEGOCIOS YOY" xfId="36511"/>
    <cellStyle name="Normal 3 2 4 2 9" xfId="13100"/>
    <cellStyle name="Normal 3 2 4 2 9 2" xfId="36512"/>
    <cellStyle name="Normal 3 2 4 2 9 3" xfId="36513"/>
    <cellStyle name="Normal 3 2 4 2_37. RESULTADO NEGOCIOS YOY" xfId="36514"/>
    <cellStyle name="Normal 3 2 4 3" xfId="13101"/>
    <cellStyle name="Normal 3 2 4 3 2" xfId="13102"/>
    <cellStyle name="Normal 3 2 4 3 2 2" xfId="13103"/>
    <cellStyle name="Normal 3 2 4 3 2 2 2" xfId="36515"/>
    <cellStyle name="Normal 3 2 4 3 2 2 2 2" xfId="36516"/>
    <cellStyle name="Normal 3 2 4 3 2 2 3" xfId="36517"/>
    <cellStyle name="Normal 3 2 4 3 2 2 4" xfId="36518"/>
    <cellStyle name="Normal 3 2 4 3 2 2_37. RESULTADO NEGOCIOS YOY" xfId="36519"/>
    <cellStyle name="Normal 3 2 4 3 2 3" xfId="13104"/>
    <cellStyle name="Normal 3 2 4 3 2 3 2" xfId="36520"/>
    <cellStyle name="Normal 3 2 4 3 2 4" xfId="13105"/>
    <cellStyle name="Normal 3 2 4 3 2 4 2" xfId="36521"/>
    <cellStyle name="Normal 3 2 4 3 2 5" xfId="36522"/>
    <cellStyle name="Normal 3 2 4 3 2 6" xfId="36523"/>
    <cellStyle name="Normal 3 2 4 3 2_37. RESULTADO NEGOCIOS YOY" xfId="36524"/>
    <cellStyle name="Normal 3 2 4 3 3" xfId="13106"/>
    <cellStyle name="Normal 3 2 4 3 3 2" xfId="13107"/>
    <cellStyle name="Normal 3 2 4 3 3 2 2" xfId="36525"/>
    <cellStyle name="Normal 3 2 4 3 3 2 3" xfId="36526"/>
    <cellStyle name="Normal 3 2 4 3 3 3" xfId="13108"/>
    <cellStyle name="Normal 3 2 4 3 3 3 2" xfId="36527"/>
    <cellStyle name="Normal 3 2 4 3 3 4" xfId="13109"/>
    <cellStyle name="Normal 3 2 4 3 3 5" xfId="36528"/>
    <cellStyle name="Normal 3 2 4 3 3_37. RESULTADO NEGOCIOS YOY" xfId="36529"/>
    <cellStyle name="Normal 3 2 4 3 4" xfId="13110"/>
    <cellStyle name="Normal 3 2 4 3 4 2" xfId="13111"/>
    <cellStyle name="Normal 3 2 4 3 4 2 2" xfId="36530"/>
    <cellStyle name="Normal 3 2 4 3 4 2 3" xfId="36531"/>
    <cellStyle name="Normal 3 2 4 3 4 3" xfId="13112"/>
    <cellStyle name="Normal 3 2 4 3 4 4" xfId="13113"/>
    <cellStyle name="Normal 3 2 4 3 4_37. RESULTADO NEGOCIOS YOY" xfId="36532"/>
    <cellStyle name="Normal 3 2 4 3 5" xfId="13114"/>
    <cellStyle name="Normal 3 2 4 3 5 2" xfId="13115"/>
    <cellStyle name="Normal 3 2 4 3 5 3" xfId="13116"/>
    <cellStyle name="Normal 3 2 4 3 5 4" xfId="13117"/>
    <cellStyle name="Normal 3 2 4 3 5_37. RESULTADO NEGOCIOS YOY" xfId="36533"/>
    <cellStyle name="Normal 3 2 4 3 6" xfId="13118"/>
    <cellStyle name="Normal 3 2 4 3 6 2" xfId="36534"/>
    <cellStyle name="Normal 3 2 4 3 6 3" xfId="36535"/>
    <cellStyle name="Normal 3 2 4 3 6_37. RESULTADO NEGOCIOS YOY" xfId="36536"/>
    <cellStyle name="Normal 3 2 4 3 7" xfId="13119"/>
    <cellStyle name="Normal 3 2 4 3 7 2" xfId="36537"/>
    <cellStyle name="Normal 3 2 4 3 7_37. RESULTADO NEGOCIOS YOY" xfId="36538"/>
    <cellStyle name="Normal 3 2 4 3 8" xfId="13120"/>
    <cellStyle name="Normal 3 2 4 3 8 2" xfId="36539"/>
    <cellStyle name="Normal 3 2 4 3 8_37. RESULTADO NEGOCIOS YOY" xfId="36540"/>
    <cellStyle name="Normal 3 2 4 3 9" xfId="36541"/>
    <cellStyle name="Normal 3 2 4 3_37. RESULTADO NEGOCIOS YOY" xfId="36542"/>
    <cellStyle name="Normal 3 2 4 4" xfId="13121"/>
    <cellStyle name="Normal 3 2 4 4 2" xfId="13122"/>
    <cellStyle name="Normal 3 2 4 4 2 2" xfId="36543"/>
    <cellStyle name="Normal 3 2 4 4 2 3" xfId="36544"/>
    <cellStyle name="Normal 3 2 4 4 2 3 2" xfId="36545"/>
    <cellStyle name="Normal 3 2 4 4 2 4" xfId="36546"/>
    <cellStyle name="Normal 3 2 4 4 2 5" xfId="36547"/>
    <cellStyle name="Normal 3 2 4 4 2_37. RESULTADO NEGOCIOS YOY" xfId="36548"/>
    <cellStyle name="Normal 3 2 4 4 3" xfId="13123"/>
    <cellStyle name="Normal 3 2 4 4 4" xfId="13124"/>
    <cellStyle name="Normal 3 2 4 4 4 2" xfId="36549"/>
    <cellStyle name="Normal 3 2 4 4 5" xfId="36550"/>
    <cellStyle name="Normal 3 2 4 4 6" xfId="36551"/>
    <cellStyle name="Normal 3 2 4 4_37. RESULTADO NEGOCIOS YOY" xfId="36552"/>
    <cellStyle name="Normal 3 2 4 5" xfId="13125"/>
    <cellStyle name="Normal 3 2 4 5 2" xfId="13126"/>
    <cellStyle name="Normal 3 2 4 5 2 2" xfId="36553"/>
    <cellStyle name="Normal 3 2 4 5 2_37. RESULTADO NEGOCIOS YOY" xfId="36554"/>
    <cellStyle name="Normal 3 2 4 5 3" xfId="13127"/>
    <cellStyle name="Normal 3 2 4 5 4" xfId="13128"/>
    <cellStyle name="Normal 3 2 4 5_37. RESULTADO NEGOCIOS YOY" xfId="36555"/>
    <cellStyle name="Normal 3 2 4 6" xfId="13129"/>
    <cellStyle name="Normal 3 2 4 6 2" xfId="13130"/>
    <cellStyle name="Normal 3 2 4 6 2 2" xfId="36556"/>
    <cellStyle name="Normal 3 2 4 6 2 3" xfId="36557"/>
    <cellStyle name="Normal 3 2 4 6 3" xfId="13131"/>
    <cellStyle name="Normal 3 2 4 6 4" xfId="13132"/>
    <cellStyle name="Normal 3 2 4 6 5" xfId="36558"/>
    <cellStyle name="Normal 3 2 4 6_37. RESULTADO NEGOCIOS YOY" xfId="36559"/>
    <cellStyle name="Normal 3 2 4 7" xfId="13133"/>
    <cellStyle name="Normal 3 2 4 7 2" xfId="13134"/>
    <cellStyle name="Normal 3 2 4 7 3" xfId="13135"/>
    <cellStyle name="Normal 3 2 4 7 4" xfId="13136"/>
    <cellStyle name="Normal 3 2 4 7_37. RESULTADO NEGOCIOS YOY" xfId="36560"/>
    <cellStyle name="Normal 3 2 4 8" xfId="13137"/>
    <cellStyle name="Normal 3 2 4 8 2" xfId="13138"/>
    <cellStyle name="Normal 3 2 4 8 3" xfId="13139"/>
    <cellStyle name="Normal 3 2 4 8 4" xfId="13140"/>
    <cellStyle name="Normal 3 2 4 8_37. RESULTADO NEGOCIOS YOY" xfId="36561"/>
    <cellStyle name="Normal 3 2 4 9" xfId="13141"/>
    <cellStyle name="Normal 3 2 4 9 2" xfId="13142"/>
    <cellStyle name="Normal 3 2 4 9 3" xfId="13143"/>
    <cellStyle name="Normal 3 2 4 9 4" xfId="13144"/>
    <cellStyle name="Normal 3 2 4 9_37. RESULTADO NEGOCIOS YOY" xfId="36562"/>
    <cellStyle name="Normal 3 2 4_37. RESULTADO NEGOCIOS YOY" xfId="36563"/>
    <cellStyle name="Normal 3 2 5" xfId="13145"/>
    <cellStyle name="Normal 3 2 5 10" xfId="36564"/>
    <cellStyle name="Normal 3 2 5 10 2" xfId="36565"/>
    <cellStyle name="Normal 3 2 5 10_37. RESULTADO NEGOCIOS YOY" xfId="36566"/>
    <cellStyle name="Normal 3 2 5 11" xfId="36567"/>
    <cellStyle name="Normal 3 2 5 11 2" xfId="36568"/>
    <cellStyle name="Normal 3 2 5 11_37. RESULTADO NEGOCIOS YOY" xfId="36569"/>
    <cellStyle name="Normal 3 2 5 12" xfId="36570"/>
    <cellStyle name="Normal 3 2 5 2" xfId="13146"/>
    <cellStyle name="Normal 3 2 5 2 10" xfId="36571"/>
    <cellStyle name="Normal 3 2 5 2 11" xfId="36572"/>
    <cellStyle name="Normal 3 2 5 2 2" xfId="13147"/>
    <cellStyle name="Normal 3 2 5 2 2 2" xfId="36573"/>
    <cellStyle name="Normal 3 2 5 2 2 2 2" xfId="36574"/>
    <cellStyle name="Normal 3 2 5 2 2 2 2 2" xfId="36575"/>
    <cellStyle name="Normal 3 2 5 2 2 2 2_37. RESULTADO NEGOCIOS YOY" xfId="36576"/>
    <cellStyle name="Normal 3 2 5 2 2 2 3" xfId="36577"/>
    <cellStyle name="Normal 3 2 5 2 2 2 3 2" xfId="36578"/>
    <cellStyle name="Normal 3 2 5 2 2 2 3_37. RESULTADO NEGOCIOS YOY" xfId="36579"/>
    <cellStyle name="Normal 3 2 5 2 2 2 4" xfId="36580"/>
    <cellStyle name="Normal 3 2 5 2 2 2_37. RESULTADO NEGOCIOS YOY" xfId="36581"/>
    <cellStyle name="Normal 3 2 5 2 2 3" xfId="36582"/>
    <cellStyle name="Normal 3 2 5 2 2 3 2" xfId="36583"/>
    <cellStyle name="Normal 3 2 5 2 2 3 2 2" xfId="36584"/>
    <cellStyle name="Normal 3 2 5 2 2 3 3" xfId="36585"/>
    <cellStyle name="Normal 3 2 5 2 2 3 3 2" xfId="36586"/>
    <cellStyle name="Normal 3 2 5 2 2 3 4" xfId="36587"/>
    <cellStyle name="Normal 3 2 5 2 2 3_37. RESULTADO NEGOCIOS YOY" xfId="36588"/>
    <cellStyle name="Normal 3 2 5 2 2 4" xfId="36589"/>
    <cellStyle name="Normal 3 2 5 2 2 4 2" xfId="36590"/>
    <cellStyle name="Normal 3 2 5 2 2 4 2 2" xfId="36591"/>
    <cellStyle name="Normal 3 2 5 2 2 4 3" xfId="36592"/>
    <cellStyle name="Normal 3 2 5 2 2 4_37. RESULTADO NEGOCIOS YOY" xfId="36593"/>
    <cellStyle name="Normal 3 2 5 2 2 5" xfId="36594"/>
    <cellStyle name="Normal 3 2 5 2 2 5 2" xfId="36595"/>
    <cellStyle name="Normal 3 2 5 2 2 5_37. RESULTADO NEGOCIOS YOY" xfId="36596"/>
    <cellStyle name="Normal 3 2 5 2 2 6" xfId="36597"/>
    <cellStyle name="Normal 3 2 5 2 2 6 2" xfId="36598"/>
    <cellStyle name="Normal 3 2 5 2 2 7" xfId="36599"/>
    <cellStyle name="Normal 3 2 5 2 2 7 2" xfId="36600"/>
    <cellStyle name="Normal 3 2 5 2 2 7_37. RESULTADO NEGOCIOS YOY" xfId="36601"/>
    <cellStyle name="Normal 3 2 5 2 2 8" xfId="36602"/>
    <cellStyle name="Normal 3 2 5 2 2 9" xfId="36603"/>
    <cellStyle name="Normal 3 2 5 2 2_37. RESULTADO NEGOCIOS YOY" xfId="36604"/>
    <cellStyle name="Normal 3 2 5 2 3" xfId="36605"/>
    <cellStyle name="Normal 3 2 5 2 3 2" xfId="36606"/>
    <cellStyle name="Normal 3 2 5 2 3 2 2" xfId="36607"/>
    <cellStyle name="Normal 3 2 5 2 3 2 2 2" xfId="36608"/>
    <cellStyle name="Normal 3 2 5 2 3 2 3" xfId="36609"/>
    <cellStyle name="Normal 3 2 5 2 3 2 3 2" xfId="36610"/>
    <cellStyle name="Normal 3 2 5 2 3 2 4" xfId="36611"/>
    <cellStyle name="Normal 3 2 5 2 3 2_37. RESULTADO NEGOCIOS YOY" xfId="36612"/>
    <cellStyle name="Normal 3 2 5 2 3 3" xfId="36613"/>
    <cellStyle name="Normal 3 2 5 2 3 3 2" xfId="36614"/>
    <cellStyle name="Normal 3 2 5 2 3 3 2 2" xfId="36615"/>
    <cellStyle name="Normal 3 2 5 2 3 3 3" xfId="36616"/>
    <cellStyle name="Normal 3 2 5 2 3 3 3 2" xfId="36617"/>
    <cellStyle name="Normal 3 2 5 2 3 3 4" xfId="36618"/>
    <cellStyle name="Normal 3 2 5 2 3 3_37. RESULTADO NEGOCIOS YOY" xfId="36619"/>
    <cellStyle name="Normal 3 2 5 2 3 4" xfId="36620"/>
    <cellStyle name="Normal 3 2 5 2 3 4 2" xfId="36621"/>
    <cellStyle name="Normal 3 2 5 2 3 4_37. RESULTADO NEGOCIOS YOY" xfId="36622"/>
    <cellStyle name="Normal 3 2 5 2 3 5" xfId="36623"/>
    <cellStyle name="Normal 3 2 5 2 3 5 2" xfId="36624"/>
    <cellStyle name="Normal 3 2 5 2 3 5_37. RESULTADO NEGOCIOS YOY" xfId="36625"/>
    <cellStyle name="Normal 3 2 5 2 3 6" xfId="36626"/>
    <cellStyle name="Normal 3 2 5 2 3 6 2" xfId="36627"/>
    <cellStyle name="Normal 3 2 5 2 3 6_37. RESULTADO NEGOCIOS YOY" xfId="36628"/>
    <cellStyle name="Normal 3 2 5 2 3 7" xfId="36629"/>
    <cellStyle name="Normal 3 2 5 2 3_37. RESULTADO NEGOCIOS YOY" xfId="36630"/>
    <cellStyle name="Normal 3 2 5 2 4" xfId="36631"/>
    <cellStyle name="Normal 3 2 5 2 4 2" xfId="36632"/>
    <cellStyle name="Normal 3 2 5 2 4 3" xfId="36633"/>
    <cellStyle name="Normal 3 2 5 2 4 3 2" xfId="36634"/>
    <cellStyle name="Normal 3 2 5 2 4 3_37. RESULTADO NEGOCIOS YOY" xfId="36635"/>
    <cellStyle name="Normal 3 2 5 2 4_37. RESULTADO NEGOCIOS YOY" xfId="36636"/>
    <cellStyle name="Normal 3 2 5 2 5" xfId="36637"/>
    <cellStyle name="Normal 3 2 5 2 5 2" xfId="36638"/>
    <cellStyle name="Normal 3 2 5 2 5 2 2" xfId="36639"/>
    <cellStyle name="Normal 3 2 5 2 5 2_37. RESULTADO NEGOCIOS YOY" xfId="36640"/>
    <cellStyle name="Normal 3 2 5 2 5 3" xfId="36641"/>
    <cellStyle name="Normal 3 2 5 2 5 3 2" xfId="36642"/>
    <cellStyle name="Normal 3 2 5 2 5 4" xfId="36643"/>
    <cellStyle name="Normal 3 2 5 2 5_37. RESULTADO NEGOCIOS YOY" xfId="36644"/>
    <cellStyle name="Normal 3 2 5 2 6" xfId="36645"/>
    <cellStyle name="Normal 3 2 5 2 6 2" xfId="36646"/>
    <cellStyle name="Normal 3 2 5 2 6 2 2" xfId="36647"/>
    <cellStyle name="Normal 3 2 5 2 6 3" xfId="36648"/>
    <cellStyle name="Normal 3 2 5 2 6 3 2" xfId="36649"/>
    <cellStyle name="Normal 3 2 5 2 6 4" xfId="36650"/>
    <cellStyle name="Normal 3 2 5 2 6_37. RESULTADO NEGOCIOS YOY" xfId="36651"/>
    <cellStyle name="Normal 3 2 5 2 7" xfId="36652"/>
    <cellStyle name="Normal 3 2 5 2 7 2" xfId="36653"/>
    <cellStyle name="Normal 3 2 5 2 7 2 2" xfId="36654"/>
    <cellStyle name="Normal 3 2 5 2 7 3" xfId="36655"/>
    <cellStyle name="Normal 3 2 5 2 7_37. RESULTADO NEGOCIOS YOY" xfId="36656"/>
    <cellStyle name="Normal 3 2 5 2 8" xfId="36657"/>
    <cellStyle name="Normal 3 2 5 2 8 2" xfId="36658"/>
    <cellStyle name="Normal 3 2 5 2 8_37. RESULTADO NEGOCIOS YOY" xfId="36659"/>
    <cellStyle name="Normal 3 2 5 2 9" xfId="36660"/>
    <cellStyle name="Normal 3 2 5 2 9 2" xfId="36661"/>
    <cellStyle name="Normal 3 2 5 2_37. RESULTADO NEGOCIOS YOY" xfId="36662"/>
    <cellStyle name="Normal 3 2 5 3" xfId="13148"/>
    <cellStyle name="Normal 3 2 5 3 2" xfId="36663"/>
    <cellStyle name="Normal 3 2 5 3 2 2" xfId="36664"/>
    <cellStyle name="Normal 3 2 5 3 2 2 2" xfId="36665"/>
    <cellStyle name="Normal 3 2 5 3 2 2_37. RESULTADO NEGOCIOS YOY" xfId="36666"/>
    <cellStyle name="Normal 3 2 5 3 2 3" xfId="36667"/>
    <cellStyle name="Normal 3 2 5 3 2 3 2" xfId="36668"/>
    <cellStyle name="Normal 3 2 5 3 2 3_37. RESULTADO NEGOCIOS YOY" xfId="36669"/>
    <cellStyle name="Normal 3 2 5 3 2 4" xfId="36670"/>
    <cellStyle name="Normal 3 2 5 3 2 5" xfId="36671"/>
    <cellStyle name="Normal 3 2 5 3 2_37. RESULTADO NEGOCIOS YOY" xfId="36672"/>
    <cellStyle name="Normal 3 2 5 3 3" xfId="36673"/>
    <cellStyle name="Normal 3 2 5 3 3 2" xfId="36674"/>
    <cellStyle name="Normal 3 2 5 3 3 2 2" xfId="36675"/>
    <cellStyle name="Normal 3 2 5 3 3 3" xfId="36676"/>
    <cellStyle name="Normal 3 2 5 3 3 3 2" xfId="36677"/>
    <cellStyle name="Normal 3 2 5 3 3 4" xfId="36678"/>
    <cellStyle name="Normal 3 2 5 3 3_37. RESULTADO NEGOCIOS YOY" xfId="36679"/>
    <cellStyle name="Normal 3 2 5 3 4" xfId="36680"/>
    <cellStyle name="Normal 3 2 5 3 4 2" xfId="36681"/>
    <cellStyle name="Normal 3 2 5 3 4 2 2" xfId="36682"/>
    <cellStyle name="Normal 3 2 5 3 4 3" xfId="36683"/>
    <cellStyle name="Normal 3 2 5 3 4_37. RESULTADO NEGOCIOS YOY" xfId="36684"/>
    <cellStyle name="Normal 3 2 5 3 5" xfId="36685"/>
    <cellStyle name="Normal 3 2 5 3 5 2" xfId="36686"/>
    <cellStyle name="Normal 3 2 5 3 5_37. RESULTADO NEGOCIOS YOY" xfId="36687"/>
    <cellStyle name="Normal 3 2 5 3 6" xfId="36688"/>
    <cellStyle name="Normal 3 2 5 3 6 2" xfId="36689"/>
    <cellStyle name="Normal 3 2 5 3 6_37. RESULTADO NEGOCIOS YOY" xfId="36690"/>
    <cellStyle name="Normal 3 2 5 3 7" xfId="36691"/>
    <cellStyle name="Normal 3 2 5 3 7 2" xfId="36692"/>
    <cellStyle name="Normal 3 2 5 3 7_37. RESULTADO NEGOCIOS YOY" xfId="36693"/>
    <cellStyle name="Normal 3 2 5 3 8" xfId="36694"/>
    <cellStyle name="Normal 3 2 5 3_37. RESULTADO NEGOCIOS YOY" xfId="36695"/>
    <cellStyle name="Normal 3 2 5 4" xfId="17758"/>
    <cellStyle name="Normal 3 2 5 4 2" xfId="36696"/>
    <cellStyle name="Normal 3 2 5 4 2 2" xfId="36697"/>
    <cellStyle name="Normal 3 2 5 4 2 2 2" xfId="36698"/>
    <cellStyle name="Normal 3 2 5 4 2 2_37. RESULTADO NEGOCIOS YOY" xfId="36699"/>
    <cellStyle name="Normal 3 2 5 4 2 3" xfId="36700"/>
    <cellStyle name="Normal 3 2 5 4 2 3 2" xfId="36701"/>
    <cellStyle name="Normal 3 2 5 4 2 3_37. RESULTADO NEGOCIOS YOY" xfId="36702"/>
    <cellStyle name="Normal 3 2 5 4 2 4" xfId="36703"/>
    <cellStyle name="Normal 3 2 5 4 2_37. RESULTADO NEGOCIOS YOY" xfId="36704"/>
    <cellStyle name="Normal 3 2 5 4 3" xfId="36705"/>
    <cellStyle name="Normal 3 2 5 4 3 2" xfId="36706"/>
    <cellStyle name="Normal 3 2 5 4 3 2 2" xfId="36707"/>
    <cellStyle name="Normal 3 2 5 4 3 3" xfId="36708"/>
    <cellStyle name="Normal 3 2 5 4 3 3 2" xfId="36709"/>
    <cellStyle name="Normal 3 2 5 4 3 4" xfId="36710"/>
    <cellStyle name="Normal 3 2 5 4 3_37. RESULTADO NEGOCIOS YOY" xfId="36711"/>
    <cellStyle name="Normal 3 2 5 4 4" xfId="36712"/>
    <cellStyle name="Normal 3 2 5 4 4 2" xfId="36713"/>
    <cellStyle name="Normal 3 2 5 4 4_37. RESULTADO NEGOCIOS YOY" xfId="36714"/>
    <cellStyle name="Normal 3 2 5 4 5" xfId="36715"/>
    <cellStyle name="Normal 3 2 5 4 5 2" xfId="36716"/>
    <cellStyle name="Normal 3 2 5 4 5_37. RESULTADO NEGOCIOS YOY" xfId="36717"/>
    <cellStyle name="Normal 3 2 5 4 6" xfId="36718"/>
    <cellStyle name="Normal 3 2 5 4 6 2" xfId="36719"/>
    <cellStyle name="Normal 3 2 5 4 6_37. RESULTADO NEGOCIOS YOY" xfId="36720"/>
    <cellStyle name="Normal 3 2 5 4 7" xfId="36721"/>
    <cellStyle name="Normal 3 2 5 4 7 2" xfId="36722"/>
    <cellStyle name="Normal 3 2 5 4 7_37. RESULTADO NEGOCIOS YOY" xfId="36723"/>
    <cellStyle name="Normal 3 2 5 4 8" xfId="36724"/>
    <cellStyle name="Normal 3 2 5 4_37. RESULTADO NEGOCIOS YOY" xfId="36725"/>
    <cellStyle name="Normal 3 2 5 5" xfId="36726"/>
    <cellStyle name="Normal 3 2 5 5 2" xfId="36727"/>
    <cellStyle name="Normal 3 2 5 5 2 2" xfId="36728"/>
    <cellStyle name="Normal 3 2 5 5 2 2 2" xfId="36729"/>
    <cellStyle name="Normal 3 2 5 5 2 3" xfId="36730"/>
    <cellStyle name="Normal 3 2 5 5 2 3 2" xfId="36731"/>
    <cellStyle name="Normal 3 2 5 5 2 4" xfId="36732"/>
    <cellStyle name="Normal 3 2 5 5 2_37. RESULTADO NEGOCIOS YOY" xfId="36733"/>
    <cellStyle name="Normal 3 2 5 5 3" xfId="36734"/>
    <cellStyle name="Normal 3 2 5 5 3 2" xfId="36735"/>
    <cellStyle name="Normal 3 2 5 5 3 2 2" xfId="36736"/>
    <cellStyle name="Normal 3 2 5 5 3 3" xfId="36737"/>
    <cellStyle name="Normal 3 2 5 5 3 3 2" xfId="36738"/>
    <cellStyle name="Normal 3 2 5 5 3 4" xfId="36739"/>
    <cellStyle name="Normal 3 2 5 5 3_37. RESULTADO NEGOCIOS YOY" xfId="36740"/>
    <cellStyle name="Normal 3 2 5 5 4" xfId="36741"/>
    <cellStyle name="Normal 3 2 5 5 4 2" xfId="36742"/>
    <cellStyle name="Normal 3 2 5 5 4_37. RESULTADO NEGOCIOS YOY" xfId="36743"/>
    <cellStyle name="Normal 3 2 5 5 5" xfId="36744"/>
    <cellStyle name="Normal 3 2 5 5 5 2" xfId="36745"/>
    <cellStyle name="Normal 3 2 5 5 5_37. RESULTADO NEGOCIOS YOY" xfId="36746"/>
    <cellStyle name="Normal 3 2 5 5 6" xfId="36747"/>
    <cellStyle name="Normal 3 2 5 5 6 2" xfId="36748"/>
    <cellStyle name="Normal 3 2 5 5 6_37. RESULTADO NEGOCIOS YOY" xfId="36749"/>
    <cellStyle name="Normal 3 2 5 5 7" xfId="36750"/>
    <cellStyle name="Normal 3 2 5 5_37. RESULTADO NEGOCIOS YOY" xfId="36751"/>
    <cellStyle name="Normal 3 2 5 6" xfId="36752"/>
    <cellStyle name="Normal 3 2 5 6 2" xfId="36753"/>
    <cellStyle name="Normal 3 2 5 6 2 2" xfId="36754"/>
    <cellStyle name="Normal 3 2 5 6 2_37. RESULTADO NEGOCIOS YOY" xfId="36755"/>
    <cellStyle name="Normal 3 2 5 6 3" xfId="36756"/>
    <cellStyle name="Normal 3 2 5 6 3 2" xfId="36757"/>
    <cellStyle name="Normal 3 2 5 6 3_37. RESULTADO NEGOCIOS YOY" xfId="36758"/>
    <cellStyle name="Normal 3 2 5 6 4" xfId="36759"/>
    <cellStyle name="Normal 3 2 5 6_37. RESULTADO NEGOCIOS YOY" xfId="36760"/>
    <cellStyle name="Normal 3 2 5 7" xfId="36761"/>
    <cellStyle name="Normal 3 2 5 7 2" xfId="36762"/>
    <cellStyle name="Normal 3 2 5 7 2 2" xfId="36763"/>
    <cellStyle name="Normal 3 2 5 7 3" xfId="36764"/>
    <cellStyle name="Normal 3 2 5 7 3 2" xfId="36765"/>
    <cellStyle name="Normal 3 2 5 7 4" xfId="36766"/>
    <cellStyle name="Normal 3 2 5 7_37. RESULTADO NEGOCIOS YOY" xfId="36767"/>
    <cellStyle name="Normal 3 2 5 8" xfId="36768"/>
    <cellStyle name="Normal 3 2 5 8 2" xfId="36769"/>
    <cellStyle name="Normal 3 2 5 8 2 2" xfId="36770"/>
    <cellStyle name="Normal 3 2 5 8 3" xfId="36771"/>
    <cellStyle name="Normal 3 2 5 8_37. RESULTADO NEGOCIOS YOY" xfId="36772"/>
    <cellStyle name="Normal 3 2 5 9" xfId="36773"/>
    <cellStyle name="Normal 3 2 5 9 2" xfId="36774"/>
    <cellStyle name="Normal 3 2 5 9_37. RESULTADO NEGOCIOS YOY" xfId="36775"/>
    <cellStyle name="Normal 3 2 5_37. RESULTADO NEGOCIOS YOY" xfId="36776"/>
    <cellStyle name="Normal 3 2 6" xfId="13149"/>
    <cellStyle name="Normal 3 2 6 10" xfId="13150"/>
    <cellStyle name="Normal 3 2 6 10 2" xfId="36777"/>
    <cellStyle name="Normal 3 2 6 10_37. RESULTADO NEGOCIOS YOY" xfId="36778"/>
    <cellStyle name="Normal 3 2 6 11" xfId="13151"/>
    <cellStyle name="Normal 3 2 6 12" xfId="36779"/>
    <cellStyle name="Normal 3 2 6 2" xfId="13152"/>
    <cellStyle name="Normal 3 2 6 2 2" xfId="13153"/>
    <cellStyle name="Normal 3 2 6 2 2 2" xfId="36780"/>
    <cellStyle name="Normal 3 2 6 2 2 2 2" xfId="36781"/>
    <cellStyle name="Normal 3 2 6 2 2 2_37. RESULTADO NEGOCIOS YOY" xfId="36782"/>
    <cellStyle name="Normal 3 2 6 2 2 3" xfId="36783"/>
    <cellStyle name="Normal 3 2 6 2 2 3 2" xfId="36784"/>
    <cellStyle name="Normal 3 2 6 2 2 3_37. RESULTADO NEGOCIOS YOY" xfId="36785"/>
    <cellStyle name="Normal 3 2 6 2 2 4" xfId="36786"/>
    <cellStyle name="Normal 3 2 6 2 2 5" xfId="36787"/>
    <cellStyle name="Normal 3 2 6 2 2_37. RESULTADO NEGOCIOS YOY" xfId="36788"/>
    <cellStyle name="Normal 3 2 6 2 3" xfId="13154"/>
    <cellStyle name="Normal 3 2 6 2 3 2" xfId="36789"/>
    <cellStyle name="Normal 3 2 6 2 3 2 2" xfId="36790"/>
    <cellStyle name="Normal 3 2 6 2 3 3" xfId="36791"/>
    <cellStyle name="Normal 3 2 6 2 3 3 2" xfId="36792"/>
    <cellStyle name="Normal 3 2 6 2 3 4" xfId="36793"/>
    <cellStyle name="Normal 3 2 6 2 3_37. RESULTADO NEGOCIOS YOY" xfId="36794"/>
    <cellStyle name="Normal 3 2 6 2 4" xfId="13155"/>
    <cellStyle name="Normal 3 2 6 2 4 2" xfId="36795"/>
    <cellStyle name="Normal 3 2 6 2 4 2 2" xfId="36796"/>
    <cellStyle name="Normal 3 2 6 2 4 3" xfId="36797"/>
    <cellStyle name="Normal 3 2 6 2 4_37. RESULTADO NEGOCIOS YOY" xfId="36798"/>
    <cellStyle name="Normal 3 2 6 2 5" xfId="13156"/>
    <cellStyle name="Normal 3 2 6 2 5 2" xfId="36799"/>
    <cellStyle name="Normal 3 2 6 2 5_37. RESULTADO NEGOCIOS YOY" xfId="36800"/>
    <cellStyle name="Normal 3 2 6 2 6" xfId="36801"/>
    <cellStyle name="Normal 3 2 6 2 6 2" xfId="36802"/>
    <cellStyle name="Normal 3 2 6 2 6_37. RESULTADO NEGOCIOS YOY" xfId="36803"/>
    <cellStyle name="Normal 3 2 6 2 7" xfId="36804"/>
    <cellStyle name="Normal 3 2 6 2 7 2" xfId="36805"/>
    <cellStyle name="Normal 3 2 6 2 7_37. RESULTADO NEGOCIOS YOY" xfId="36806"/>
    <cellStyle name="Normal 3 2 6 2 8" xfId="36807"/>
    <cellStyle name="Normal 3 2 6 2_37. RESULTADO NEGOCIOS YOY" xfId="36808"/>
    <cellStyle name="Normal 3 2 6 3" xfId="13157"/>
    <cellStyle name="Normal 3 2 6 3 2" xfId="13158"/>
    <cellStyle name="Normal 3 2 6 3 2 2" xfId="36809"/>
    <cellStyle name="Normal 3 2 6 3 2 2 2" xfId="36810"/>
    <cellStyle name="Normal 3 2 6 3 2 2_37. RESULTADO NEGOCIOS YOY" xfId="36811"/>
    <cellStyle name="Normal 3 2 6 3 2 3" xfId="36812"/>
    <cellStyle name="Normal 3 2 6 3 2 3 2" xfId="36813"/>
    <cellStyle name="Normal 3 2 6 3 2 3_37. RESULTADO NEGOCIOS YOY" xfId="36814"/>
    <cellStyle name="Normal 3 2 6 3 2 4" xfId="36815"/>
    <cellStyle name="Normal 3 2 6 3 2 5" xfId="36816"/>
    <cellStyle name="Normal 3 2 6 3 2_37. RESULTADO NEGOCIOS YOY" xfId="36817"/>
    <cellStyle name="Normal 3 2 6 3 3" xfId="13159"/>
    <cellStyle name="Normal 3 2 6 3 3 2" xfId="36818"/>
    <cellStyle name="Normal 3 2 6 3 3 2 2" xfId="36819"/>
    <cellStyle name="Normal 3 2 6 3 3 3" xfId="36820"/>
    <cellStyle name="Normal 3 2 6 3 3 3 2" xfId="36821"/>
    <cellStyle name="Normal 3 2 6 3 3 4" xfId="36822"/>
    <cellStyle name="Normal 3 2 6 3 3_37. RESULTADO NEGOCIOS YOY" xfId="36823"/>
    <cellStyle name="Normal 3 2 6 3 4" xfId="13160"/>
    <cellStyle name="Normal 3 2 6 3 4 2" xfId="36824"/>
    <cellStyle name="Normal 3 2 6 3 4_37. RESULTADO NEGOCIOS YOY" xfId="36825"/>
    <cellStyle name="Normal 3 2 6 3 5" xfId="36826"/>
    <cellStyle name="Normal 3 2 6 3 5 2" xfId="36827"/>
    <cellStyle name="Normal 3 2 6 3 5_37. RESULTADO NEGOCIOS YOY" xfId="36828"/>
    <cellStyle name="Normal 3 2 6 3 6" xfId="36829"/>
    <cellStyle name="Normal 3 2 6 3 6 2" xfId="36830"/>
    <cellStyle name="Normal 3 2 6 3 6_37. RESULTADO NEGOCIOS YOY" xfId="36831"/>
    <cellStyle name="Normal 3 2 6 3 7" xfId="36832"/>
    <cellStyle name="Normal 3 2 6 3_37. RESULTADO NEGOCIOS YOY" xfId="36833"/>
    <cellStyle name="Normal 3 2 6 4" xfId="13161"/>
    <cellStyle name="Normal 3 2 6 4 2" xfId="13162"/>
    <cellStyle name="Normal 3 2 6 4 2 2" xfId="36834"/>
    <cellStyle name="Normal 3 2 6 4 2 3" xfId="36835"/>
    <cellStyle name="Normal 3 2 6 4 2_37. RESULTADO NEGOCIOS YOY" xfId="36836"/>
    <cellStyle name="Normal 3 2 6 4 3" xfId="13163"/>
    <cellStyle name="Normal 3 2 6 4 3 2" xfId="36837"/>
    <cellStyle name="Normal 3 2 6 4 3_37. RESULTADO NEGOCIOS YOY" xfId="36838"/>
    <cellStyle name="Normal 3 2 6 4 4" xfId="13164"/>
    <cellStyle name="Normal 3 2 6 4 5" xfId="36839"/>
    <cellStyle name="Normal 3 2 6 4_37. RESULTADO NEGOCIOS YOY" xfId="36840"/>
    <cellStyle name="Normal 3 2 6 5" xfId="13165"/>
    <cellStyle name="Normal 3 2 6 5 2" xfId="13166"/>
    <cellStyle name="Normal 3 2 6 5 2 2" xfId="36841"/>
    <cellStyle name="Normal 3 2 6 5 2 3" xfId="36842"/>
    <cellStyle name="Normal 3 2 6 5 2_37. RESULTADO NEGOCIOS YOY" xfId="36843"/>
    <cellStyle name="Normal 3 2 6 5 3" xfId="13167"/>
    <cellStyle name="Normal 3 2 6 5 3 2" xfId="36844"/>
    <cellStyle name="Normal 3 2 6 5 3_37. RESULTADO NEGOCIOS YOY" xfId="36845"/>
    <cellStyle name="Normal 3 2 6 5 4" xfId="13168"/>
    <cellStyle name="Normal 3 2 6 5 5" xfId="36846"/>
    <cellStyle name="Normal 3 2 6 5_37. RESULTADO NEGOCIOS YOY" xfId="36847"/>
    <cellStyle name="Normal 3 2 6 6" xfId="13169"/>
    <cellStyle name="Normal 3 2 6 6 2" xfId="13170"/>
    <cellStyle name="Normal 3 2 6 6 2 2" xfId="36848"/>
    <cellStyle name="Normal 3 2 6 6 2 3" xfId="36849"/>
    <cellStyle name="Normal 3 2 6 6 3" xfId="13171"/>
    <cellStyle name="Normal 3 2 6 6 4" xfId="13172"/>
    <cellStyle name="Normal 3 2 6 6_37. RESULTADO NEGOCIOS YOY" xfId="36850"/>
    <cellStyle name="Normal 3 2 6 7" xfId="13173"/>
    <cellStyle name="Normal 3 2 6 7 2" xfId="13174"/>
    <cellStyle name="Normal 3 2 6 7 3" xfId="13175"/>
    <cellStyle name="Normal 3 2 6 7 4" xfId="13176"/>
    <cellStyle name="Normal 3 2 6 7_37. RESULTADO NEGOCIOS YOY" xfId="36851"/>
    <cellStyle name="Normal 3 2 6 8" xfId="13177"/>
    <cellStyle name="Normal 3 2 6 8 2" xfId="36852"/>
    <cellStyle name="Normal 3 2 6 8 3" xfId="36853"/>
    <cellStyle name="Normal 3 2 6 8_37. RESULTADO NEGOCIOS YOY" xfId="36854"/>
    <cellStyle name="Normal 3 2 6 9" xfId="13178"/>
    <cellStyle name="Normal 3 2 6 9 2" xfId="36855"/>
    <cellStyle name="Normal 3 2 6 9_37. RESULTADO NEGOCIOS YOY" xfId="36856"/>
    <cellStyle name="Normal 3 2 6_37. RESULTADO NEGOCIOS YOY" xfId="36857"/>
    <cellStyle name="Normal 3 2 7" xfId="13179"/>
    <cellStyle name="Normal 3 2 7 10" xfId="36858"/>
    <cellStyle name="Normal 3 2 7 2" xfId="13180"/>
    <cellStyle name="Normal 3 2 7 2 2" xfId="13181"/>
    <cellStyle name="Normal 3 2 7 2 2 2" xfId="36859"/>
    <cellStyle name="Normal 3 2 7 2 2 2 2" xfId="36860"/>
    <cellStyle name="Normal 3 2 7 2 2 2_37. RESULTADO NEGOCIOS YOY" xfId="36861"/>
    <cellStyle name="Normal 3 2 7 2 2 3" xfId="36862"/>
    <cellStyle name="Normal 3 2 7 2 2 3 2" xfId="36863"/>
    <cellStyle name="Normal 3 2 7 2 2 3_37. RESULTADO NEGOCIOS YOY" xfId="36864"/>
    <cellStyle name="Normal 3 2 7 2 2 4" xfId="36865"/>
    <cellStyle name="Normal 3 2 7 2 2 5" xfId="36866"/>
    <cellStyle name="Normal 3 2 7 2 2_37. RESULTADO NEGOCIOS YOY" xfId="36867"/>
    <cellStyle name="Normal 3 2 7 2 3" xfId="13182"/>
    <cellStyle name="Normal 3 2 7 2 3 2" xfId="36868"/>
    <cellStyle name="Normal 3 2 7 2 3 2 2" xfId="36869"/>
    <cellStyle name="Normal 3 2 7 2 3 3" xfId="36870"/>
    <cellStyle name="Normal 3 2 7 2 3 3 2" xfId="36871"/>
    <cellStyle name="Normal 3 2 7 2 3 4" xfId="36872"/>
    <cellStyle name="Normal 3 2 7 2 3_37. RESULTADO NEGOCIOS YOY" xfId="36873"/>
    <cellStyle name="Normal 3 2 7 2 4" xfId="13183"/>
    <cellStyle name="Normal 3 2 7 2 4 2" xfId="36874"/>
    <cellStyle name="Normal 3 2 7 2 4 2 2" xfId="36875"/>
    <cellStyle name="Normal 3 2 7 2 4 3" xfId="36876"/>
    <cellStyle name="Normal 3 2 7 2 4_37. RESULTADO NEGOCIOS YOY" xfId="36877"/>
    <cellStyle name="Normal 3 2 7 2 5" xfId="36878"/>
    <cellStyle name="Normal 3 2 7 2 5 2" xfId="36879"/>
    <cellStyle name="Normal 3 2 7 2 5_37. RESULTADO NEGOCIOS YOY" xfId="36880"/>
    <cellStyle name="Normal 3 2 7 2 6" xfId="36881"/>
    <cellStyle name="Normal 3 2 7 2 6 2" xfId="36882"/>
    <cellStyle name="Normal 3 2 7 2 6_37. RESULTADO NEGOCIOS YOY" xfId="36883"/>
    <cellStyle name="Normal 3 2 7 2 7" xfId="36884"/>
    <cellStyle name="Normal 3 2 7 2 8" xfId="36885"/>
    <cellStyle name="Normal 3 2 7 2_37. RESULTADO NEGOCIOS YOY" xfId="36886"/>
    <cellStyle name="Normal 3 2 7 3" xfId="13184"/>
    <cellStyle name="Normal 3 2 7 3 2" xfId="13185"/>
    <cellStyle name="Normal 3 2 7 3 2 2" xfId="36887"/>
    <cellStyle name="Normal 3 2 7 3 2 3" xfId="36888"/>
    <cellStyle name="Normal 3 2 7 3 2_37. RESULTADO NEGOCIOS YOY" xfId="36889"/>
    <cellStyle name="Normal 3 2 7 3 3" xfId="13186"/>
    <cellStyle name="Normal 3 2 7 3 3 2" xfId="36890"/>
    <cellStyle name="Normal 3 2 7 3 3_37. RESULTADO NEGOCIOS YOY" xfId="36891"/>
    <cellStyle name="Normal 3 2 7 3 4" xfId="13187"/>
    <cellStyle name="Normal 3 2 7 3 5" xfId="36892"/>
    <cellStyle name="Normal 3 2 7 3_37. RESULTADO NEGOCIOS YOY" xfId="36893"/>
    <cellStyle name="Normal 3 2 7 4" xfId="13188"/>
    <cellStyle name="Normal 3 2 7 4 2" xfId="13189"/>
    <cellStyle name="Normal 3 2 7 4 2 2" xfId="36894"/>
    <cellStyle name="Normal 3 2 7 4 2 3" xfId="36895"/>
    <cellStyle name="Normal 3 2 7 4 3" xfId="13190"/>
    <cellStyle name="Normal 3 2 7 4 3 2" xfId="36896"/>
    <cellStyle name="Normal 3 2 7 4 4" xfId="13191"/>
    <cellStyle name="Normal 3 2 7 4 5" xfId="36897"/>
    <cellStyle name="Normal 3 2 7 4_37. RESULTADO NEGOCIOS YOY" xfId="36898"/>
    <cellStyle name="Normal 3 2 7 5" xfId="13192"/>
    <cellStyle name="Normal 3 2 7 5 2" xfId="13193"/>
    <cellStyle name="Normal 3 2 7 5 2 2" xfId="36899"/>
    <cellStyle name="Normal 3 2 7 5 2 3" xfId="36900"/>
    <cellStyle name="Normal 3 2 7 5 3" xfId="13194"/>
    <cellStyle name="Normal 3 2 7 5 4" xfId="13195"/>
    <cellStyle name="Normal 3 2 7 5_37. RESULTADO NEGOCIOS YOY" xfId="36901"/>
    <cellStyle name="Normal 3 2 7 6" xfId="13196"/>
    <cellStyle name="Normal 3 2 7 6 2" xfId="36902"/>
    <cellStyle name="Normal 3 2 7 6 3" xfId="36903"/>
    <cellStyle name="Normal 3 2 7 6_37. RESULTADO NEGOCIOS YOY" xfId="36904"/>
    <cellStyle name="Normal 3 2 7 7" xfId="13197"/>
    <cellStyle name="Normal 3 2 7 7 2" xfId="36905"/>
    <cellStyle name="Normal 3 2 7 7_37. RESULTADO NEGOCIOS YOY" xfId="36906"/>
    <cellStyle name="Normal 3 2 7 8" xfId="13198"/>
    <cellStyle name="Normal 3 2 7 8 2" xfId="36907"/>
    <cellStyle name="Normal 3 2 7 8_37. RESULTADO NEGOCIOS YOY" xfId="36908"/>
    <cellStyle name="Normal 3 2 7 9" xfId="13199"/>
    <cellStyle name="Normal 3 2 7_37. RESULTADO NEGOCIOS YOY" xfId="36909"/>
    <cellStyle name="Normal 3 2 8" xfId="13200"/>
    <cellStyle name="Normal 3 2 8 2" xfId="13201"/>
    <cellStyle name="Normal 3 2 8 2 2" xfId="36910"/>
    <cellStyle name="Normal 3 2 8 2 2 2" xfId="36911"/>
    <cellStyle name="Normal 3 2 8 2 2_37. RESULTADO NEGOCIOS YOY" xfId="36912"/>
    <cellStyle name="Normal 3 2 8 2 3" xfId="36913"/>
    <cellStyle name="Normal 3 2 8 2 3 2" xfId="36914"/>
    <cellStyle name="Normal 3 2 8 2 3_37. RESULTADO NEGOCIOS YOY" xfId="36915"/>
    <cellStyle name="Normal 3 2 8 2 4" xfId="36916"/>
    <cellStyle name="Normal 3 2 8 2 5" xfId="36917"/>
    <cellStyle name="Normal 3 2 8 2_37. RESULTADO NEGOCIOS YOY" xfId="36918"/>
    <cellStyle name="Normal 3 2 8 3" xfId="13202"/>
    <cellStyle name="Normal 3 2 8 3 2" xfId="36919"/>
    <cellStyle name="Normal 3 2 8 3 2 2" xfId="36920"/>
    <cellStyle name="Normal 3 2 8 3 3" xfId="36921"/>
    <cellStyle name="Normal 3 2 8 3 3 2" xfId="36922"/>
    <cellStyle name="Normal 3 2 8 3 4" xfId="36923"/>
    <cellStyle name="Normal 3 2 8 3_37. RESULTADO NEGOCIOS YOY" xfId="36924"/>
    <cellStyle name="Normal 3 2 8 4" xfId="13203"/>
    <cellStyle name="Normal 3 2 8 4 2" xfId="36925"/>
    <cellStyle name="Normal 3 2 8 4_37. RESULTADO NEGOCIOS YOY" xfId="36926"/>
    <cellStyle name="Normal 3 2 8 5" xfId="36927"/>
    <cellStyle name="Normal 3 2 8 5 2" xfId="36928"/>
    <cellStyle name="Normal 3 2 8 5_37. RESULTADO NEGOCIOS YOY" xfId="36929"/>
    <cellStyle name="Normal 3 2 8 6" xfId="36930"/>
    <cellStyle name="Normal 3 2 8 6 2" xfId="36931"/>
    <cellStyle name="Normal 3 2 8 6_37. RESULTADO NEGOCIOS YOY" xfId="36932"/>
    <cellStyle name="Normal 3 2 8 7" xfId="36933"/>
    <cellStyle name="Normal 3 2 8_37. RESULTADO NEGOCIOS YOY" xfId="36934"/>
    <cellStyle name="Normal 3 2 9" xfId="13204"/>
    <cellStyle name="Normal 3 2 9 2" xfId="13205"/>
    <cellStyle name="Normal 3 2 9 2 2" xfId="36935"/>
    <cellStyle name="Normal 3 2 9 2 3" xfId="36936"/>
    <cellStyle name="Normal 3 2 9 2_37. RESULTADO NEGOCIOS YOY" xfId="36937"/>
    <cellStyle name="Normal 3 2 9 3" xfId="13206"/>
    <cellStyle name="Normal 3 2 9 3 2" xfId="36938"/>
    <cellStyle name="Normal 3 2 9 3_37. RESULTADO NEGOCIOS YOY" xfId="36939"/>
    <cellStyle name="Normal 3 2 9 4" xfId="13207"/>
    <cellStyle name="Normal 3 2 9 5" xfId="36940"/>
    <cellStyle name="Normal 3 2 9_37. RESULTADO NEGOCIOS YOY" xfId="36941"/>
    <cellStyle name="Normal 3 2_37. RESULTADO NEGOCIOS YOY" xfId="36942"/>
    <cellStyle name="Normal 3 20" xfId="13208"/>
    <cellStyle name="Normal 3 20 2" xfId="36943"/>
    <cellStyle name="Normal 3 20 3" xfId="36944"/>
    <cellStyle name="Normal 3 20_37. RESULTADO NEGOCIOS YOY" xfId="36945"/>
    <cellStyle name="Normal 3 21" xfId="36946"/>
    <cellStyle name="Normal 3 21 2" xfId="36947"/>
    <cellStyle name="Normal 3 21_37. RESULTADO NEGOCIOS YOY" xfId="36948"/>
    <cellStyle name="Normal 3 22" xfId="36949"/>
    <cellStyle name="Normal 3 22 2" xfId="36950"/>
    <cellStyle name="Normal 3 22_37. RESULTADO NEGOCIOS YOY" xfId="36951"/>
    <cellStyle name="Normal 3 23" xfId="36952"/>
    <cellStyle name="Normal 3 23 2" xfId="36953"/>
    <cellStyle name="Normal 3 23 2 2" xfId="36954"/>
    <cellStyle name="Normal 3 23 2_37. RESULTADO NEGOCIOS YOY" xfId="36955"/>
    <cellStyle name="Normal 3 23 3" xfId="36956"/>
    <cellStyle name="Normal 3 23 3 2" xfId="36957"/>
    <cellStyle name="Normal 3 23 3_37. RESULTADO NEGOCIOS YOY" xfId="36958"/>
    <cellStyle name="Normal 3 23_37. RESULTADO NEGOCIOS YOY" xfId="36959"/>
    <cellStyle name="Normal 3 24" xfId="36960"/>
    <cellStyle name="Normal 3 24 2" xfId="36961"/>
    <cellStyle name="Normal 3 24_37. RESULTADO NEGOCIOS YOY" xfId="36962"/>
    <cellStyle name="Normal 3 25" xfId="36963"/>
    <cellStyle name="Normal 3 26" xfId="36964"/>
    <cellStyle name="Normal 3 27" xfId="36965"/>
    <cellStyle name="Normal 3 28" xfId="36966"/>
    <cellStyle name="Normal 3 29" xfId="36967"/>
    <cellStyle name="Normal 3 3" xfId="13209"/>
    <cellStyle name="Normal 3 3 2" xfId="13210"/>
    <cellStyle name="Normal 3 3 2 2" xfId="13211"/>
    <cellStyle name="Normal 3 3 2 2 2" xfId="13212"/>
    <cellStyle name="Normal 3 3 2 2 2 2" xfId="36968"/>
    <cellStyle name="Normal 3 3 2 2 2 3" xfId="36969"/>
    <cellStyle name="Normal 3 3 2 2 3" xfId="13213"/>
    <cellStyle name="Normal 3 3 2 2 4" xfId="17897"/>
    <cellStyle name="Normal 3 3 2 2_37. RESULTADO NEGOCIOS YOY" xfId="36970"/>
    <cellStyle name="Normal 3 3 2 3" xfId="13214"/>
    <cellStyle name="Normal 3 3 2 3 2" xfId="13215"/>
    <cellStyle name="Normal 3 3 2 3 3" xfId="36971"/>
    <cellStyle name="Normal 3 3 2 4" xfId="13216"/>
    <cellStyle name="Normal 3 3 2 4 2" xfId="36972"/>
    <cellStyle name="Normal 3 3 2 5" xfId="17786"/>
    <cellStyle name="Normal 3 3 2 6" xfId="17984"/>
    <cellStyle name="Normal 3 3 2_37. RESULTADO NEGOCIOS YOY" xfId="36973"/>
    <cellStyle name="Normal 3 3 3" xfId="13217"/>
    <cellStyle name="Normal 3 3 3 2" xfId="13218"/>
    <cellStyle name="Normal 3 3 3 2 2" xfId="18033"/>
    <cellStyle name="Normal 3 3 3 3" xfId="13219"/>
    <cellStyle name="Normal 3 3 3 4" xfId="17769"/>
    <cellStyle name="Normal 3 3 3 5" xfId="18006"/>
    <cellStyle name="Normal 3 3 4" xfId="13220"/>
    <cellStyle name="Normal 3 3 4 2" xfId="13221"/>
    <cellStyle name="Normal 3 3 4 3" xfId="17874"/>
    <cellStyle name="Normal 3 3 5" xfId="13222"/>
    <cellStyle name="Normal 3 3 5 2" xfId="13223"/>
    <cellStyle name="Normal 3 3 5 2 2" xfId="36974"/>
    <cellStyle name="Normal 3 3 5 3" xfId="13224"/>
    <cellStyle name="Normal 3 3 5_37. RESULTADO NEGOCIOS YOY" xfId="36975"/>
    <cellStyle name="Normal 3 3 6" xfId="17676"/>
    <cellStyle name="Normal 3 3 6 2" xfId="36976"/>
    <cellStyle name="Normal 3 3 7" xfId="36977"/>
    <cellStyle name="Normal 3 3 7 2" xfId="36978"/>
    <cellStyle name="Normal 3 3 8" xfId="36979"/>
    <cellStyle name="Normal 3 3_37. RESULTADO NEGOCIOS YOY" xfId="36980"/>
    <cellStyle name="Normal 3 30" xfId="36981"/>
    <cellStyle name="Normal 3 31" xfId="36982"/>
    <cellStyle name="Normal 3 32" xfId="36983"/>
    <cellStyle name="Normal 3 33" xfId="36984"/>
    <cellStyle name="Normal 3 34" xfId="36985"/>
    <cellStyle name="Normal 3 35" xfId="36986"/>
    <cellStyle name="Normal 3 36" xfId="36987"/>
    <cellStyle name="Normal 3 37" xfId="36988"/>
    <cellStyle name="Normal 3 38" xfId="36989"/>
    <cellStyle name="Normal 3 39" xfId="36990"/>
    <cellStyle name="Normal 3 4" xfId="13225"/>
    <cellStyle name="Normal 3 4 10" xfId="13226"/>
    <cellStyle name="Normal 3 4 10 2" xfId="13227"/>
    <cellStyle name="Normal 3 4 10 2 2" xfId="36991"/>
    <cellStyle name="Normal 3 4 10 2 2 2" xfId="36992"/>
    <cellStyle name="Normal 3 4 10 2 2 2 2" xfId="36993"/>
    <cellStyle name="Normal 3 4 10 2 2 3" xfId="36994"/>
    <cellStyle name="Normal 3 4 10 2 2_37. RESULTADO NEGOCIOS YOY" xfId="36995"/>
    <cellStyle name="Normal 3 4 10 2 3" xfId="36996"/>
    <cellStyle name="Normal 3 4 10 2 3 2" xfId="36997"/>
    <cellStyle name="Normal 3 4 10 2 3_37. RESULTADO NEGOCIOS YOY" xfId="36998"/>
    <cellStyle name="Normal 3 4 10 2 4" xfId="36999"/>
    <cellStyle name="Normal 3 4 10 2 4 2" xfId="37000"/>
    <cellStyle name="Normal 3 4 10 2 5" xfId="37001"/>
    <cellStyle name="Normal 3 4 10 2 6" xfId="37002"/>
    <cellStyle name="Normal 3 4 10 2_37. RESULTADO NEGOCIOS YOY" xfId="37003"/>
    <cellStyle name="Normal 3 4 10 3" xfId="13228"/>
    <cellStyle name="Normal 3 4 10 3 2" xfId="37004"/>
    <cellStyle name="Normal 3 4 10 3 2 2" xfId="37005"/>
    <cellStyle name="Normal 3 4 10 3 3" xfId="37006"/>
    <cellStyle name="Normal 3 4 10 3 3 2" xfId="37007"/>
    <cellStyle name="Normal 3 4 10 3 4" xfId="37008"/>
    <cellStyle name="Normal 3 4 10 3_37. RESULTADO NEGOCIOS YOY" xfId="37009"/>
    <cellStyle name="Normal 3 4 10 4" xfId="13229"/>
    <cellStyle name="Normal 3 4 10 4 2" xfId="37010"/>
    <cellStyle name="Normal 3 4 10 4 2 2" xfId="37011"/>
    <cellStyle name="Normal 3 4 10 4 3" xfId="37012"/>
    <cellStyle name="Normal 3 4 10 4_37. RESULTADO NEGOCIOS YOY" xfId="37013"/>
    <cellStyle name="Normal 3 4 10 5" xfId="37014"/>
    <cellStyle name="Normal 3 4 10 5 2" xfId="37015"/>
    <cellStyle name="Normal 3 4 10 5_37. RESULTADO NEGOCIOS YOY" xfId="37016"/>
    <cellStyle name="Normal 3 4 10 6" xfId="37017"/>
    <cellStyle name="Normal 3 4 10 6 2" xfId="37018"/>
    <cellStyle name="Normal 3 4 10 6_37. RESULTADO NEGOCIOS YOY" xfId="37019"/>
    <cellStyle name="Normal 3 4 10 7" xfId="37020"/>
    <cellStyle name="Normal 3 4 10 7 2" xfId="37021"/>
    <cellStyle name="Normal 3 4 10 7_37. RESULTADO NEGOCIOS YOY" xfId="37022"/>
    <cellStyle name="Normal 3 4 10 8" xfId="37023"/>
    <cellStyle name="Normal 3 4 10_37. RESULTADO NEGOCIOS YOY" xfId="37024"/>
    <cellStyle name="Normal 3 4 11" xfId="13230"/>
    <cellStyle name="Normal 3 4 11 2" xfId="13231"/>
    <cellStyle name="Normal 3 4 11 2 2" xfId="37025"/>
    <cellStyle name="Normal 3 4 11 2 2 2" xfId="37026"/>
    <cellStyle name="Normal 3 4 11 2 2_37. RESULTADO NEGOCIOS YOY" xfId="37027"/>
    <cellStyle name="Normal 3 4 11 2 3" xfId="37028"/>
    <cellStyle name="Normal 3 4 11 2 3 2" xfId="37029"/>
    <cellStyle name="Normal 3 4 11 2 3_37. RESULTADO NEGOCIOS YOY" xfId="37030"/>
    <cellStyle name="Normal 3 4 11 2 4" xfId="37031"/>
    <cellStyle name="Normal 3 4 11 2 5" xfId="37032"/>
    <cellStyle name="Normal 3 4 11 2_37. RESULTADO NEGOCIOS YOY" xfId="37033"/>
    <cellStyle name="Normal 3 4 11 3" xfId="13232"/>
    <cellStyle name="Normal 3 4 11 3 2" xfId="37034"/>
    <cellStyle name="Normal 3 4 11 3 2 2" xfId="37035"/>
    <cellStyle name="Normal 3 4 11 3 3" xfId="37036"/>
    <cellStyle name="Normal 3 4 11 3 3 2" xfId="37037"/>
    <cellStyle name="Normal 3 4 11 3 4" xfId="37038"/>
    <cellStyle name="Normal 3 4 11 3_37. RESULTADO NEGOCIOS YOY" xfId="37039"/>
    <cellStyle name="Normal 3 4 11 4" xfId="13233"/>
    <cellStyle name="Normal 3 4 11 4 2" xfId="37040"/>
    <cellStyle name="Normal 3 4 11 4 2 2" xfId="37041"/>
    <cellStyle name="Normal 3 4 11 4 3" xfId="37042"/>
    <cellStyle name="Normal 3 4 11 4_37. RESULTADO NEGOCIOS YOY" xfId="37043"/>
    <cellStyle name="Normal 3 4 11 5" xfId="37044"/>
    <cellStyle name="Normal 3 4 11 5 2" xfId="37045"/>
    <cellStyle name="Normal 3 4 11 5_37. RESULTADO NEGOCIOS YOY" xfId="37046"/>
    <cellStyle name="Normal 3 4 11 6" xfId="37047"/>
    <cellStyle name="Normal 3 4 11 6 2" xfId="37048"/>
    <cellStyle name="Normal 3 4 11 6_37. RESULTADO NEGOCIOS YOY" xfId="37049"/>
    <cellStyle name="Normal 3 4 11 7" xfId="37050"/>
    <cellStyle name="Normal 3 4 11 8" xfId="37051"/>
    <cellStyle name="Normal 3 4 11_37. RESULTADO NEGOCIOS YOY" xfId="37052"/>
    <cellStyle name="Normal 3 4 12" xfId="13234"/>
    <cellStyle name="Normal 3 4 12 2" xfId="13235"/>
    <cellStyle name="Normal 3 4 12 2 2" xfId="37053"/>
    <cellStyle name="Normal 3 4 12 2 2 2" xfId="37054"/>
    <cellStyle name="Normal 3 4 12 2 2_37. RESULTADO NEGOCIOS YOY" xfId="37055"/>
    <cellStyle name="Normal 3 4 12 2 3" xfId="37056"/>
    <cellStyle name="Normal 3 4 12 2_37. RESULTADO NEGOCIOS YOY" xfId="37057"/>
    <cellStyle name="Normal 3 4 12 3" xfId="13236"/>
    <cellStyle name="Normal 3 4 12 3 2" xfId="37058"/>
    <cellStyle name="Normal 3 4 12 3_37. RESULTADO NEGOCIOS YOY" xfId="37059"/>
    <cellStyle name="Normal 3 4 12 4" xfId="13237"/>
    <cellStyle name="Normal 3 4 12 5" xfId="37060"/>
    <cellStyle name="Normal 3 4 12_37. RESULTADO NEGOCIOS YOY" xfId="37061"/>
    <cellStyle name="Normal 3 4 13" xfId="13238"/>
    <cellStyle name="Normal 3 4 13 2" xfId="13239"/>
    <cellStyle name="Normal 3 4 13 2 2" xfId="37062"/>
    <cellStyle name="Normal 3 4 13 2 3" xfId="37063"/>
    <cellStyle name="Normal 3 4 13 2_37. RESULTADO NEGOCIOS YOY" xfId="37064"/>
    <cellStyle name="Normal 3 4 13 3" xfId="13240"/>
    <cellStyle name="Normal 3 4 13 3 2" xfId="37065"/>
    <cellStyle name="Normal 3 4 13 3_37. RESULTADO NEGOCIOS YOY" xfId="37066"/>
    <cellStyle name="Normal 3 4 13 4" xfId="13241"/>
    <cellStyle name="Normal 3 4 13 5" xfId="37067"/>
    <cellStyle name="Normal 3 4 13_37. RESULTADO NEGOCIOS YOY" xfId="37068"/>
    <cellStyle name="Normal 3 4 14" xfId="13242"/>
    <cellStyle name="Normal 3 4 14 2" xfId="13243"/>
    <cellStyle name="Normal 3 4 14 2 2" xfId="37069"/>
    <cellStyle name="Normal 3 4 14 2 3" xfId="37070"/>
    <cellStyle name="Normal 3 4 14 2_37. RESULTADO NEGOCIOS YOY" xfId="37071"/>
    <cellStyle name="Normal 3 4 14 3" xfId="13244"/>
    <cellStyle name="Normal 3 4 14 3 2" xfId="37072"/>
    <cellStyle name="Normal 3 4 14 4" xfId="13245"/>
    <cellStyle name="Normal 3 4 14 5" xfId="37073"/>
    <cellStyle name="Normal 3 4 14_37. RESULTADO NEGOCIOS YOY" xfId="37074"/>
    <cellStyle name="Normal 3 4 15" xfId="13246"/>
    <cellStyle name="Normal 3 4 15 2" xfId="13247"/>
    <cellStyle name="Normal 3 4 15 2 2" xfId="37075"/>
    <cellStyle name="Normal 3 4 15 2 3" xfId="37076"/>
    <cellStyle name="Normal 3 4 15 2_37. RESULTADO NEGOCIOS YOY" xfId="37077"/>
    <cellStyle name="Normal 3 4 15 3" xfId="13248"/>
    <cellStyle name="Normal 3 4 15 3 2" xfId="37078"/>
    <cellStyle name="Normal 3 4 15 4" xfId="13249"/>
    <cellStyle name="Normal 3 4 15 5" xfId="37079"/>
    <cellStyle name="Normal 3 4 15_37. RESULTADO NEGOCIOS YOY" xfId="37080"/>
    <cellStyle name="Normal 3 4 16" xfId="13250"/>
    <cellStyle name="Normal 3 4 16 2" xfId="37081"/>
    <cellStyle name="Normal 3 4 16 2 2" xfId="37082"/>
    <cellStyle name="Normal 3 4 16 2 3" xfId="37083"/>
    <cellStyle name="Normal 3 4 16 3" xfId="37084"/>
    <cellStyle name="Normal 3 4 16 4" xfId="37085"/>
    <cellStyle name="Normal 3 4 16_37. RESULTADO NEGOCIOS YOY" xfId="37086"/>
    <cellStyle name="Normal 3 4 17" xfId="13251"/>
    <cellStyle name="Normal 3 4 17 2" xfId="37087"/>
    <cellStyle name="Normal 3 4 17 3" xfId="37088"/>
    <cellStyle name="Normal 3 4 17_37. RESULTADO NEGOCIOS YOY" xfId="37089"/>
    <cellStyle name="Normal 3 4 18" xfId="13252"/>
    <cellStyle name="Normal 3 4 18 2" xfId="37090"/>
    <cellStyle name="Normal 3 4 18 3" xfId="37091"/>
    <cellStyle name="Normal 3 4 18_37. RESULTADO NEGOCIOS YOY" xfId="37092"/>
    <cellStyle name="Normal 3 4 19" xfId="13253"/>
    <cellStyle name="Normal 3 4 19 2" xfId="37093"/>
    <cellStyle name="Normal 3 4 19_37. RESULTADO NEGOCIOS YOY" xfId="37094"/>
    <cellStyle name="Normal 3 4 2" xfId="13254"/>
    <cellStyle name="Normal 3 4 2 10" xfId="13255"/>
    <cellStyle name="Normal 3 4 2 10 2" xfId="13256"/>
    <cellStyle name="Normal 3 4 2 10 2 2" xfId="37095"/>
    <cellStyle name="Normal 3 4 2 10 2 3" xfId="37096"/>
    <cellStyle name="Normal 3 4 2 10 3" xfId="13257"/>
    <cellStyle name="Normal 3 4 2 10 3 2" xfId="37097"/>
    <cellStyle name="Normal 3 4 2 10 4" xfId="13258"/>
    <cellStyle name="Normal 3 4 2 10 5" xfId="37098"/>
    <cellStyle name="Normal 3 4 2 10_37. RESULTADO NEGOCIOS YOY" xfId="37099"/>
    <cellStyle name="Normal 3 4 2 11" xfId="13259"/>
    <cellStyle name="Normal 3 4 2 11 2" xfId="13260"/>
    <cellStyle name="Normal 3 4 2 11 2 2" xfId="37100"/>
    <cellStyle name="Normal 3 4 2 11 2 3" xfId="37101"/>
    <cellStyle name="Normal 3 4 2 11 3" xfId="13261"/>
    <cellStyle name="Normal 3 4 2 11 4" xfId="13262"/>
    <cellStyle name="Normal 3 4 2 11_37. RESULTADO NEGOCIOS YOY" xfId="37102"/>
    <cellStyle name="Normal 3 4 2 12" xfId="13263"/>
    <cellStyle name="Normal 3 4 2 12 2" xfId="37103"/>
    <cellStyle name="Normal 3 4 2 12 3" xfId="37104"/>
    <cellStyle name="Normal 3 4 2 12 4" xfId="37105"/>
    <cellStyle name="Normal 3 4 2 12_37. RESULTADO NEGOCIOS YOY" xfId="37106"/>
    <cellStyle name="Normal 3 4 2 13" xfId="13264"/>
    <cellStyle name="Normal 3 4 2 13 2" xfId="37107"/>
    <cellStyle name="Normal 3 4 2 13 3" xfId="37108"/>
    <cellStyle name="Normal 3 4 2 13_37. RESULTADO NEGOCIOS YOY" xfId="37109"/>
    <cellStyle name="Normal 3 4 2 14" xfId="13265"/>
    <cellStyle name="Normal 3 4 2 14 2" xfId="37110"/>
    <cellStyle name="Normal 3 4 2 14_37. RESULTADO NEGOCIOS YOY" xfId="37111"/>
    <cellStyle name="Normal 3 4 2 15" xfId="13266"/>
    <cellStyle name="Normal 3 4 2 16" xfId="13267"/>
    <cellStyle name="Normal 3 4 2 17" xfId="17794"/>
    <cellStyle name="Normal 3 4 2 2" xfId="13268"/>
    <cellStyle name="Normal 3 4 2 2 10" xfId="13269"/>
    <cellStyle name="Normal 3 4 2 2 10 2" xfId="13270"/>
    <cellStyle name="Normal 3 4 2 2 10 3" xfId="13271"/>
    <cellStyle name="Normal 3 4 2 2 10 4" xfId="13272"/>
    <cellStyle name="Normal 3 4 2 2 10_37. RESULTADO NEGOCIOS YOY" xfId="37112"/>
    <cellStyle name="Normal 3 4 2 2 11" xfId="13273"/>
    <cellStyle name="Normal 3 4 2 2 11 2" xfId="37113"/>
    <cellStyle name="Normal 3 4 2 2 11_37. RESULTADO NEGOCIOS YOY" xfId="37114"/>
    <cellStyle name="Normal 3 4 2 2 12" xfId="13274"/>
    <cellStyle name="Normal 3 4 2 2 13" xfId="13275"/>
    <cellStyle name="Normal 3 4 2 2 14" xfId="37115"/>
    <cellStyle name="Normal 3 4 2 2 2" xfId="13276"/>
    <cellStyle name="Normal 3 4 2 2 2 10" xfId="13277"/>
    <cellStyle name="Normal 3 4 2 2 2 2" xfId="13278"/>
    <cellStyle name="Normal 3 4 2 2 2 2 2" xfId="13279"/>
    <cellStyle name="Normal 3 4 2 2 2 2 2 2" xfId="37116"/>
    <cellStyle name="Normal 3 4 2 2 2 2 2 2 2" xfId="37117"/>
    <cellStyle name="Normal 3 4 2 2 2 2 2 3" xfId="37118"/>
    <cellStyle name="Normal 3 4 2 2 2 2 2 4" xfId="37119"/>
    <cellStyle name="Normal 3 4 2 2 2 2 2_37. RESULTADO NEGOCIOS YOY" xfId="37120"/>
    <cellStyle name="Normal 3 4 2 2 2 2 3" xfId="13280"/>
    <cellStyle name="Normal 3 4 2 2 2 2 3 2" xfId="37121"/>
    <cellStyle name="Normal 3 4 2 2 2 2 3_37. RESULTADO NEGOCIOS YOY" xfId="37122"/>
    <cellStyle name="Normal 3 4 2 2 2 2 4" xfId="13281"/>
    <cellStyle name="Normal 3 4 2 2 2 2 4 2" xfId="37123"/>
    <cellStyle name="Normal 3 4 2 2 2 2 5" xfId="37124"/>
    <cellStyle name="Normal 3 4 2 2 2 2 6" xfId="37125"/>
    <cellStyle name="Normal 3 4 2 2 2 2_37. RESULTADO NEGOCIOS YOY" xfId="37126"/>
    <cellStyle name="Normal 3 4 2 2 2 3" xfId="13282"/>
    <cellStyle name="Normal 3 4 2 2 2 3 2" xfId="13283"/>
    <cellStyle name="Normal 3 4 2 2 2 3 2 2" xfId="37127"/>
    <cellStyle name="Normal 3 4 2 2 2 3 2 3" xfId="37128"/>
    <cellStyle name="Normal 3 4 2 2 2 3 3" xfId="13284"/>
    <cellStyle name="Normal 3 4 2 2 2 3 3 2" xfId="37129"/>
    <cellStyle name="Normal 3 4 2 2 2 3 4" xfId="13285"/>
    <cellStyle name="Normal 3 4 2 2 2 3 5" xfId="37130"/>
    <cellStyle name="Normal 3 4 2 2 2 3_37. RESULTADO NEGOCIOS YOY" xfId="37131"/>
    <cellStyle name="Normal 3 4 2 2 2 4" xfId="13286"/>
    <cellStyle name="Normal 3 4 2 2 2 4 2" xfId="13287"/>
    <cellStyle name="Normal 3 4 2 2 2 4 2 2" xfId="37132"/>
    <cellStyle name="Normal 3 4 2 2 2 4 2 3" xfId="37133"/>
    <cellStyle name="Normal 3 4 2 2 2 4 3" xfId="13288"/>
    <cellStyle name="Normal 3 4 2 2 2 4 4" xfId="13289"/>
    <cellStyle name="Normal 3 4 2 2 2 4_37. RESULTADO NEGOCIOS YOY" xfId="37134"/>
    <cellStyle name="Normal 3 4 2 2 2 5" xfId="13290"/>
    <cellStyle name="Normal 3 4 2 2 2 5 2" xfId="13291"/>
    <cellStyle name="Normal 3 4 2 2 2 5 3" xfId="13292"/>
    <cellStyle name="Normal 3 4 2 2 2 5 4" xfId="13293"/>
    <cellStyle name="Normal 3 4 2 2 2 5_37. RESULTADO NEGOCIOS YOY" xfId="37135"/>
    <cellStyle name="Normal 3 4 2 2 2 6" xfId="13294"/>
    <cellStyle name="Normal 3 4 2 2 2 6 2" xfId="13295"/>
    <cellStyle name="Normal 3 4 2 2 2 6 3" xfId="13296"/>
    <cellStyle name="Normal 3 4 2 2 2 6 4" xfId="13297"/>
    <cellStyle name="Normal 3 4 2 2 2 6_37. RESULTADO NEGOCIOS YOY" xfId="37136"/>
    <cellStyle name="Normal 3 4 2 2 2 7" xfId="13298"/>
    <cellStyle name="Normal 3 4 2 2 2 7 2" xfId="13299"/>
    <cellStyle name="Normal 3 4 2 2 2 7 3" xfId="13300"/>
    <cellStyle name="Normal 3 4 2 2 2 7 4" xfId="13301"/>
    <cellStyle name="Normal 3 4 2 2 2 7_37. RESULTADO NEGOCIOS YOY" xfId="37137"/>
    <cellStyle name="Normal 3 4 2 2 2 8" xfId="13302"/>
    <cellStyle name="Normal 3 4 2 2 2 9" xfId="13303"/>
    <cellStyle name="Normal 3 4 2 2 2_37. RESULTADO NEGOCIOS YOY" xfId="37138"/>
    <cellStyle name="Normal 3 4 2 2 3" xfId="13304"/>
    <cellStyle name="Normal 3 4 2 2 3 2" xfId="13305"/>
    <cellStyle name="Normal 3 4 2 2 3 2 2" xfId="13306"/>
    <cellStyle name="Normal 3 4 2 2 3 2 2 2" xfId="37139"/>
    <cellStyle name="Normal 3 4 2 2 3 2 2 3" xfId="37140"/>
    <cellStyle name="Normal 3 4 2 2 3 2 2_37. RESULTADO NEGOCIOS YOY" xfId="37141"/>
    <cellStyle name="Normal 3 4 2 2 3 2 3" xfId="13307"/>
    <cellStyle name="Normal 3 4 2 2 3 2 3 2" xfId="37142"/>
    <cellStyle name="Normal 3 4 2 2 3 2 3_37. RESULTADO NEGOCIOS YOY" xfId="37143"/>
    <cellStyle name="Normal 3 4 2 2 3 2 4" xfId="13308"/>
    <cellStyle name="Normal 3 4 2 2 3 2 5" xfId="37144"/>
    <cellStyle name="Normal 3 4 2 2 3 2_37. RESULTADO NEGOCIOS YOY" xfId="37145"/>
    <cellStyle name="Normal 3 4 2 2 3 3" xfId="13309"/>
    <cellStyle name="Normal 3 4 2 2 3 3 2" xfId="13310"/>
    <cellStyle name="Normal 3 4 2 2 3 3 2 2" xfId="37146"/>
    <cellStyle name="Normal 3 4 2 2 3 3 2 3" xfId="37147"/>
    <cellStyle name="Normal 3 4 2 2 3 3 3" xfId="13311"/>
    <cellStyle name="Normal 3 4 2 2 3 3 3 2" xfId="37148"/>
    <cellStyle name="Normal 3 4 2 2 3 3 4" xfId="13312"/>
    <cellStyle name="Normal 3 4 2 2 3 3 5" xfId="37149"/>
    <cellStyle name="Normal 3 4 2 2 3 3_37. RESULTADO NEGOCIOS YOY" xfId="37150"/>
    <cellStyle name="Normal 3 4 2 2 3 4" xfId="13313"/>
    <cellStyle name="Normal 3 4 2 2 3 4 2" xfId="13314"/>
    <cellStyle name="Normal 3 4 2 2 3 4 2 2" xfId="37151"/>
    <cellStyle name="Normal 3 4 2 2 3 4 2 3" xfId="37152"/>
    <cellStyle name="Normal 3 4 2 2 3 4 3" xfId="13315"/>
    <cellStyle name="Normal 3 4 2 2 3 4 4" xfId="13316"/>
    <cellStyle name="Normal 3 4 2 2 3 4_37. RESULTADO NEGOCIOS YOY" xfId="37153"/>
    <cellStyle name="Normal 3 4 2 2 3 5" xfId="13317"/>
    <cellStyle name="Normal 3 4 2 2 3 5 2" xfId="13318"/>
    <cellStyle name="Normal 3 4 2 2 3 5 3" xfId="13319"/>
    <cellStyle name="Normal 3 4 2 2 3 5 4" xfId="13320"/>
    <cellStyle name="Normal 3 4 2 2 3 5_37. RESULTADO NEGOCIOS YOY" xfId="37154"/>
    <cellStyle name="Normal 3 4 2 2 3 6" xfId="13321"/>
    <cellStyle name="Normal 3 4 2 2 3 6 2" xfId="37155"/>
    <cellStyle name="Normal 3 4 2 2 3 6 3" xfId="37156"/>
    <cellStyle name="Normal 3 4 2 2 3 6_37. RESULTADO NEGOCIOS YOY" xfId="37157"/>
    <cellStyle name="Normal 3 4 2 2 3 7" xfId="13322"/>
    <cellStyle name="Normal 3 4 2 2 3 8" xfId="13323"/>
    <cellStyle name="Normal 3 4 2 2 3_37. RESULTADO NEGOCIOS YOY" xfId="37158"/>
    <cellStyle name="Normal 3 4 2 2 4" xfId="13324"/>
    <cellStyle name="Normal 3 4 2 2 4 2" xfId="13325"/>
    <cellStyle name="Normal 3 4 2 2 4 2 2" xfId="37159"/>
    <cellStyle name="Normal 3 4 2 2 4 2 3" xfId="37160"/>
    <cellStyle name="Normal 3 4 2 2 4 2_37. RESULTADO NEGOCIOS YOY" xfId="37161"/>
    <cellStyle name="Normal 3 4 2 2 4 3" xfId="13326"/>
    <cellStyle name="Normal 3 4 2 2 4 3 2" xfId="37162"/>
    <cellStyle name="Normal 3 4 2 2 4 3_37. RESULTADO NEGOCIOS YOY" xfId="37163"/>
    <cellStyle name="Normal 3 4 2 2 4 4" xfId="13327"/>
    <cellStyle name="Normal 3 4 2 2 4 5" xfId="37164"/>
    <cellStyle name="Normal 3 4 2 2 4_37. RESULTADO NEGOCIOS YOY" xfId="37165"/>
    <cellStyle name="Normal 3 4 2 2 5" xfId="13328"/>
    <cellStyle name="Normal 3 4 2 2 5 2" xfId="13329"/>
    <cellStyle name="Normal 3 4 2 2 5 2 2" xfId="37166"/>
    <cellStyle name="Normal 3 4 2 2 5 2 3" xfId="37167"/>
    <cellStyle name="Normal 3 4 2 2 5 2_37. RESULTADO NEGOCIOS YOY" xfId="37168"/>
    <cellStyle name="Normal 3 4 2 2 5 3" xfId="13330"/>
    <cellStyle name="Normal 3 4 2 2 5 3 2" xfId="37169"/>
    <cellStyle name="Normal 3 4 2 2 5 4" xfId="13331"/>
    <cellStyle name="Normal 3 4 2 2 5 5" xfId="37170"/>
    <cellStyle name="Normal 3 4 2 2 5_37. RESULTADO NEGOCIOS YOY" xfId="37171"/>
    <cellStyle name="Normal 3 4 2 2 6" xfId="13332"/>
    <cellStyle name="Normal 3 4 2 2 6 2" xfId="13333"/>
    <cellStyle name="Normal 3 4 2 2 6 2 2" xfId="37172"/>
    <cellStyle name="Normal 3 4 2 2 6 2 3" xfId="37173"/>
    <cellStyle name="Normal 3 4 2 2 6 2_37. RESULTADO NEGOCIOS YOY" xfId="37174"/>
    <cellStyle name="Normal 3 4 2 2 6 3" xfId="13334"/>
    <cellStyle name="Normal 3 4 2 2 6 3 2" xfId="37175"/>
    <cellStyle name="Normal 3 4 2 2 6 4" xfId="13335"/>
    <cellStyle name="Normal 3 4 2 2 6 5" xfId="37176"/>
    <cellStyle name="Normal 3 4 2 2 6_37. RESULTADO NEGOCIOS YOY" xfId="37177"/>
    <cellStyle name="Normal 3 4 2 2 7" xfId="13336"/>
    <cellStyle name="Normal 3 4 2 2 7 2" xfId="13337"/>
    <cellStyle name="Normal 3 4 2 2 7 2 2" xfId="37178"/>
    <cellStyle name="Normal 3 4 2 2 7 2 3" xfId="37179"/>
    <cellStyle name="Normal 3 4 2 2 7 3" xfId="13338"/>
    <cellStyle name="Normal 3 4 2 2 7 4" xfId="13339"/>
    <cellStyle name="Normal 3 4 2 2 7_37. RESULTADO NEGOCIOS YOY" xfId="37180"/>
    <cellStyle name="Normal 3 4 2 2 8" xfId="13340"/>
    <cellStyle name="Normal 3 4 2 2 8 2" xfId="13341"/>
    <cellStyle name="Normal 3 4 2 2 8 3" xfId="13342"/>
    <cellStyle name="Normal 3 4 2 2 8 4" xfId="13343"/>
    <cellStyle name="Normal 3 4 2 2 8_37. RESULTADO NEGOCIOS YOY" xfId="37181"/>
    <cellStyle name="Normal 3 4 2 2 9" xfId="13344"/>
    <cellStyle name="Normal 3 4 2 2 9 2" xfId="13345"/>
    <cellStyle name="Normal 3 4 2 2 9 3" xfId="13346"/>
    <cellStyle name="Normal 3 4 2 2 9 4" xfId="13347"/>
    <cellStyle name="Normal 3 4 2 2 9_37. RESULTADO NEGOCIOS YOY" xfId="37182"/>
    <cellStyle name="Normal 3 4 2 2_37. RESULTADO NEGOCIOS YOY" xfId="37183"/>
    <cellStyle name="Normal 3 4 2 3" xfId="13348"/>
    <cellStyle name="Normal 3 4 2 3 10" xfId="13349"/>
    <cellStyle name="Normal 3 4 2 3 10 2" xfId="37184"/>
    <cellStyle name="Normal 3 4 2 3 10_37. RESULTADO NEGOCIOS YOY" xfId="37185"/>
    <cellStyle name="Normal 3 4 2 3 11" xfId="13350"/>
    <cellStyle name="Normal 3 4 2 3 12" xfId="37186"/>
    <cellStyle name="Normal 3 4 2 3 2" xfId="13351"/>
    <cellStyle name="Normal 3 4 2 3 2 2" xfId="13352"/>
    <cellStyle name="Normal 3 4 2 3 2 2 2" xfId="37187"/>
    <cellStyle name="Normal 3 4 2 3 2 2 2 2" xfId="37188"/>
    <cellStyle name="Normal 3 4 2 3 2 2 2 2 2" xfId="37189"/>
    <cellStyle name="Normal 3 4 2 3 2 2 2 3" xfId="37190"/>
    <cellStyle name="Normal 3 4 2 3 2 2 2_37. RESULTADO NEGOCIOS YOY" xfId="37191"/>
    <cellStyle name="Normal 3 4 2 3 2 2 3" xfId="37192"/>
    <cellStyle name="Normal 3 4 2 3 2 2 3 2" xfId="37193"/>
    <cellStyle name="Normal 3 4 2 3 2 2 3_37. RESULTADO NEGOCIOS YOY" xfId="37194"/>
    <cellStyle name="Normal 3 4 2 3 2 2 4" xfId="37195"/>
    <cellStyle name="Normal 3 4 2 3 2 2 4 2" xfId="37196"/>
    <cellStyle name="Normal 3 4 2 3 2 2 5" xfId="37197"/>
    <cellStyle name="Normal 3 4 2 3 2 2 6" xfId="37198"/>
    <cellStyle name="Normal 3 4 2 3 2 2_37. RESULTADO NEGOCIOS YOY" xfId="37199"/>
    <cellStyle name="Normal 3 4 2 3 2 3" xfId="13353"/>
    <cellStyle name="Normal 3 4 2 3 2 3 2" xfId="37200"/>
    <cellStyle name="Normal 3 4 2 3 2 3 2 2" xfId="37201"/>
    <cellStyle name="Normal 3 4 2 3 2 3 3" xfId="37202"/>
    <cellStyle name="Normal 3 4 2 3 2 3 3 2" xfId="37203"/>
    <cellStyle name="Normal 3 4 2 3 2 3 4" xfId="37204"/>
    <cellStyle name="Normal 3 4 2 3 2 3_37. RESULTADO NEGOCIOS YOY" xfId="37205"/>
    <cellStyle name="Normal 3 4 2 3 2 4" xfId="13354"/>
    <cellStyle name="Normal 3 4 2 3 2 4 2" xfId="37206"/>
    <cellStyle name="Normal 3 4 2 3 2 4 2 2" xfId="37207"/>
    <cellStyle name="Normal 3 4 2 3 2 4 3" xfId="37208"/>
    <cellStyle name="Normal 3 4 2 3 2 4_37. RESULTADO NEGOCIOS YOY" xfId="37209"/>
    <cellStyle name="Normal 3 4 2 3 2 5" xfId="37210"/>
    <cellStyle name="Normal 3 4 2 3 2 5 2" xfId="37211"/>
    <cellStyle name="Normal 3 4 2 3 2 5_37. RESULTADO NEGOCIOS YOY" xfId="37212"/>
    <cellStyle name="Normal 3 4 2 3 2 6" xfId="37213"/>
    <cellStyle name="Normal 3 4 2 3 2 6 2" xfId="37214"/>
    <cellStyle name="Normal 3 4 2 3 2 6_37. RESULTADO NEGOCIOS YOY" xfId="37215"/>
    <cellStyle name="Normal 3 4 2 3 2 7" xfId="37216"/>
    <cellStyle name="Normal 3 4 2 3 2 7 2" xfId="37217"/>
    <cellStyle name="Normal 3 4 2 3 2 7_37. RESULTADO NEGOCIOS YOY" xfId="37218"/>
    <cellStyle name="Normal 3 4 2 3 2 8" xfId="37219"/>
    <cellStyle name="Normal 3 4 2 3 2_37. RESULTADO NEGOCIOS YOY" xfId="37220"/>
    <cellStyle name="Normal 3 4 2 3 3" xfId="13355"/>
    <cellStyle name="Normal 3 4 2 3 3 2" xfId="13356"/>
    <cellStyle name="Normal 3 4 2 3 3 2 2" xfId="37221"/>
    <cellStyle name="Normal 3 4 2 3 3 2 2 2" xfId="37222"/>
    <cellStyle name="Normal 3 4 2 3 3 2 3" xfId="37223"/>
    <cellStyle name="Normal 3 4 2 3 3 2 4" xfId="37224"/>
    <cellStyle name="Normal 3 4 2 3 3 2_37. RESULTADO NEGOCIOS YOY" xfId="37225"/>
    <cellStyle name="Normal 3 4 2 3 3 3" xfId="13357"/>
    <cellStyle name="Normal 3 4 2 3 3 3 2" xfId="37226"/>
    <cellStyle name="Normal 3 4 2 3 3 3_37. RESULTADO NEGOCIOS YOY" xfId="37227"/>
    <cellStyle name="Normal 3 4 2 3 3 4" xfId="13358"/>
    <cellStyle name="Normal 3 4 2 3 3 4 2" xfId="37228"/>
    <cellStyle name="Normal 3 4 2 3 3 5" xfId="37229"/>
    <cellStyle name="Normal 3 4 2 3 3 6" xfId="37230"/>
    <cellStyle name="Normal 3 4 2 3 3_37. RESULTADO NEGOCIOS YOY" xfId="37231"/>
    <cellStyle name="Normal 3 4 2 3 4" xfId="13359"/>
    <cellStyle name="Normal 3 4 2 3 4 2" xfId="13360"/>
    <cellStyle name="Normal 3 4 2 3 4 2 2" xfId="37232"/>
    <cellStyle name="Normal 3 4 2 3 4 2 3" xfId="37233"/>
    <cellStyle name="Normal 3 4 2 3 4 3" xfId="13361"/>
    <cellStyle name="Normal 3 4 2 3 4 3 2" xfId="37234"/>
    <cellStyle name="Normal 3 4 2 3 4 4" xfId="13362"/>
    <cellStyle name="Normal 3 4 2 3 4 5" xfId="37235"/>
    <cellStyle name="Normal 3 4 2 3 4_37. RESULTADO NEGOCIOS YOY" xfId="37236"/>
    <cellStyle name="Normal 3 4 2 3 5" xfId="13363"/>
    <cellStyle name="Normal 3 4 2 3 5 2" xfId="13364"/>
    <cellStyle name="Normal 3 4 2 3 5 2 2" xfId="37237"/>
    <cellStyle name="Normal 3 4 2 3 5 2 3" xfId="37238"/>
    <cellStyle name="Normal 3 4 2 3 5 3" xfId="13365"/>
    <cellStyle name="Normal 3 4 2 3 5 4" xfId="13366"/>
    <cellStyle name="Normal 3 4 2 3 5_37. RESULTADO NEGOCIOS YOY" xfId="37239"/>
    <cellStyle name="Normal 3 4 2 3 6" xfId="13367"/>
    <cellStyle name="Normal 3 4 2 3 6 2" xfId="13368"/>
    <cellStyle name="Normal 3 4 2 3 6 3" xfId="13369"/>
    <cellStyle name="Normal 3 4 2 3 6 4" xfId="13370"/>
    <cellStyle name="Normal 3 4 2 3 6_37. RESULTADO NEGOCIOS YOY" xfId="37240"/>
    <cellStyle name="Normal 3 4 2 3 7" xfId="13371"/>
    <cellStyle name="Normal 3 4 2 3 7 2" xfId="13372"/>
    <cellStyle name="Normal 3 4 2 3 7 3" xfId="13373"/>
    <cellStyle name="Normal 3 4 2 3 7 4" xfId="13374"/>
    <cellStyle name="Normal 3 4 2 3 7_37. RESULTADO NEGOCIOS YOY" xfId="37241"/>
    <cellStyle name="Normal 3 4 2 3 8" xfId="13375"/>
    <cellStyle name="Normal 3 4 2 3 8 2" xfId="13376"/>
    <cellStyle name="Normal 3 4 2 3 8 3" xfId="13377"/>
    <cellStyle name="Normal 3 4 2 3 8 4" xfId="13378"/>
    <cellStyle name="Normal 3 4 2 3 8_37. RESULTADO NEGOCIOS YOY" xfId="37242"/>
    <cellStyle name="Normal 3 4 2 3 9" xfId="13379"/>
    <cellStyle name="Normal 3 4 2 3 9 2" xfId="37243"/>
    <cellStyle name="Normal 3 4 2 3 9_37. RESULTADO NEGOCIOS YOY" xfId="37244"/>
    <cellStyle name="Normal 3 4 2 3_37. RESULTADO NEGOCIOS YOY" xfId="37245"/>
    <cellStyle name="Normal 3 4 2 4" xfId="13380"/>
    <cellStyle name="Normal 3 4 2 4 2" xfId="13381"/>
    <cellStyle name="Normal 3 4 2 4 2 2" xfId="13382"/>
    <cellStyle name="Normal 3 4 2 4 2 2 2" xfId="37246"/>
    <cellStyle name="Normal 3 4 2 4 2 2 2 2" xfId="37247"/>
    <cellStyle name="Normal 3 4 2 4 2 2 3" xfId="37248"/>
    <cellStyle name="Normal 3 4 2 4 2 2 4" xfId="37249"/>
    <cellStyle name="Normal 3 4 2 4 2 2_37. RESULTADO NEGOCIOS YOY" xfId="37250"/>
    <cellStyle name="Normal 3 4 2 4 2 3" xfId="13383"/>
    <cellStyle name="Normal 3 4 2 4 2 3 2" xfId="37251"/>
    <cellStyle name="Normal 3 4 2 4 2 3_37. RESULTADO NEGOCIOS YOY" xfId="37252"/>
    <cellStyle name="Normal 3 4 2 4 2 4" xfId="13384"/>
    <cellStyle name="Normal 3 4 2 4 2 4 2" xfId="37253"/>
    <cellStyle name="Normal 3 4 2 4 2 5" xfId="37254"/>
    <cellStyle name="Normal 3 4 2 4 2 6" xfId="37255"/>
    <cellStyle name="Normal 3 4 2 4 2_37. RESULTADO NEGOCIOS YOY" xfId="37256"/>
    <cellStyle name="Normal 3 4 2 4 3" xfId="13385"/>
    <cellStyle name="Normal 3 4 2 4 3 2" xfId="13386"/>
    <cellStyle name="Normal 3 4 2 4 3 2 2" xfId="37257"/>
    <cellStyle name="Normal 3 4 2 4 3 2 3" xfId="37258"/>
    <cellStyle name="Normal 3 4 2 4 3 3" xfId="13387"/>
    <cellStyle name="Normal 3 4 2 4 3 3 2" xfId="37259"/>
    <cellStyle name="Normal 3 4 2 4 3 4" xfId="13388"/>
    <cellStyle name="Normal 3 4 2 4 3 5" xfId="37260"/>
    <cellStyle name="Normal 3 4 2 4 3_37. RESULTADO NEGOCIOS YOY" xfId="37261"/>
    <cellStyle name="Normal 3 4 2 4 4" xfId="13389"/>
    <cellStyle name="Normal 3 4 2 4 4 2" xfId="13390"/>
    <cellStyle name="Normal 3 4 2 4 4 2 2" xfId="37262"/>
    <cellStyle name="Normal 3 4 2 4 4 2 3" xfId="37263"/>
    <cellStyle name="Normal 3 4 2 4 4 3" xfId="13391"/>
    <cellStyle name="Normal 3 4 2 4 4 4" xfId="13392"/>
    <cellStyle name="Normal 3 4 2 4 4_37. RESULTADO NEGOCIOS YOY" xfId="37264"/>
    <cellStyle name="Normal 3 4 2 4 5" xfId="13393"/>
    <cellStyle name="Normal 3 4 2 4 5 2" xfId="13394"/>
    <cellStyle name="Normal 3 4 2 4 5 3" xfId="13395"/>
    <cellStyle name="Normal 3 4 2 4 5 4" xfId="13396"/>
    <cellStyle name="Normal 3 4 2 4 5_37. RESULTADO NEGOCIOS YOY" xfId="37265"/>
    <cellStyle name="Normal 3 4 2 4 6" xfId="13397"/>
    <cellStyle name="Normal 3 4 2 4 6 2" xfId="37266"/>
    <cellStyle name="Normal 3 4 2 4 6 3" xfId="37267"/>
    <cellStyle name="Normal 3 4 2 4 6_37. RESULTADO NEGOCIOS YOY" xfId="37268"/>
    <cellStyle name="Normal 3 4 2 4 7" xfId="13398"/>
    <cellStyle name="Normal 3 4 2 4 7 2" xfId="37269"/>
    <cellStyle name="Normal 3 4 2 4 7_37. RESULTADO NEGOCIOS YOY" xfId="37270"/>
    <cellStyle name="Normal 3 4 2 4 8" xfId="13399"/>
    <cellStyle name="Normal 3 4 2 4 8 2" xfId="37271"/>
    <cellStyle name="Normal 3 4 2 4 8_37. RESULTADO NEGOCIOS YOY" xfId="37272"/>
    <cellStyle name="Normal 3 4 2 4 9" xfId="37273"/>
    <cellStyle name="Normal 3 4 2 4_37. RESULTADO NEGOCIOS YOY" xfId="37274"/>
    <cellStyle name="Normal 3 4 2 5" xfId="13400"/>
    <cellStyle name="Normal 3 4 2 5 2" xfId="13401"/>
    <cellStyle name="Normal 3 4 2 5 2 2" xfId="37275"/>
    <cellStyle name="Normal 3 4 2 5 2 2 2" xfId="37276"/>
    <cellStyle name="Normal 3 4 2 5 2 2 2 2" xfId="37277"/>
    <cellStyle name="Normal 3 4 2 5 2 2 3" xfId="37278"/>
    <cellStyle name="Normal 3 4 2 5 2 2_37. RESULTADO NEGOCIOS YOY" xfId="37279"/>
    <cellStyle name="Normal 3 4 2 5 2 3" xfId="37280"/>
    <cellStyle name="Normal 3 4 2 5 2 3 2" xfId="37281"/>
    <cellStyle name="Normal 3 4 2 5 2 3_37. RESULTADO NEGOCIOS YOY" xfId="37282"/>
    <cellStyle name="Normal 3 4 2 5 2 4" xfId="37283"/>
    <cellStyle name="Normal 3 4 2 5 2 4 2" xfId="37284"/>
    <cellStyle name="Normal 3 4 2 5 2 5" xfId="37285"/>
    <cellStyle name="Normal 3 4 2 5 2 6" xfId="37286"/>
    <cellStyle name="Normal 3 4 2 5 2_37. RESULTADO NEGOCIOS YOY" xfId="37287"/>
    <cellStyle name="Normal 3 4 2 5 3" xfId="13402"/>
    <cellStyle name="Normal 3 4 2 5 3 2" xfId="37288"/>
    <cellStyle name="Normal 3 4 2 5 3 2 2" xfId="37289"/>
    <cellStyle name="Normal 3 4 2 5 3 3" xfId="37290"/>
    <cellStyle name="Normal 3 4 2 5 3 3 2" xfId="37291"/>
    <cellStyle name="Normal 3 4 2 5 3 4" xfId="37292"/>
    <cellStyle name="Normal 3 4 2 5 3_37. RESULTADO NEGOCIOS YOY" xfId="37293"/>
    <cellStyle name="Normal 3 4 2 5 4" xfId="13403"/>
    <cellStyle name="Normal 3 4 2 5 4 2" xfId="37294"/>
    <cellStyle name="Normal 3 4 2 5 4 2 2" xfId="37295"/>
    <cellStyle name="Normal 3 4 2 5 4 3" xfId="37296"/>
    <cellStyle name="Normal 3 4 2 5 4_37. RESULTADO NEGOCIOS YOY" xfId="37297"/>
    <cellStyle name="Normal 3 4 2 5 5" xfId="37298"/>
    <cellStyle name="Normal 3 4 2 5 5 2" xfId="37299"/>
    <cellStyle name="Normal 3 4 2 5 5_37. RESULTADO NEGOCIOS YOY" xfId="37300"/>
    <cellStyle name="Normal 3 4 2 5 6" xfId="37301"/>
    <cellStyle name="Normal 3 4 2 5 6 2" xfId="37302"/>
    <cellStyle name="Normal 3 4 2 5 6_37. RESULTADO NEGOCIOS YOY" xfId="37303"/>
    <cellStyle name="Normal 3 4 2 5 7" xfId="37304"/>
    <cellStyle name="Normal 3 4 2 5 7 2" xfId="37305"/>
    <cellStyle name="Normal 3 4 2 5 7_37. RESULTADO NEGOCIOS YOY" xfId="37306"/>
    <cellStyle name="Normal 3 4 2 5 8" xfId="37307"/>
    <cellStyle name="Normal 3 4 2 5_37. RESULTADO NEGOCIOS YOY" xfId="37308"/>
    <cellStyle name="Normal 3 4 2 6" xfId="13404"/>
    <cellStyle name="Normal 3 4 2 6 2" xfId="13405"/>
    <cellStyle name="Normal 3 4 2 6 2 2" xfId="37309"/>
    <cellStyle name="Normal 3 4 2 6 2 2 2" xfId="37310"/>
    <cellStyle name="Normal 3 4 2 6 2 2_37. RESULTADO NEGOCIOS YOY" xfId="37311"/>
    <cellStyle name="Normal 3 4 2 6 2 3" xfId="37312"/>
    <cellStyle name="Normal 3 4 2 6 2 3 2" xfId="37313"/>
    <cellStyle name="Normal 3 4 2 6 2 4" xfId="37314"/>
    <cellStyle name="Normal 3 4 2 6 2 5" xfId="37315"/>
    <cellStyle name="Normal 3 4 2 6 2_37. RESULTADO NEGOCIOS YOY" xfId="37316"/>
    <cellStyle name="Normal 3 4 2 6 3" xfId="13406"/>
    <cellStyle name="Normal 3 4 2 6 3 2" xfId="37317"/>
    <cellStyle name="Normal 3 4 2 6 3 2 2" xfId="37318"/>
    <cellStyle name="Normal 3 4 2 6 3 3" xfId="37319"/>
    <cellStyle name="Normal 3 4 2 6 3 3 2" xfId="37320"/>
    <cellStyle name="Normal 3 4 2 6 3 4" xfId="37321"/>
    <cellStyle name="Normal 3 4 2 6 3_37. RESULTADO NEGOCIOS YOY" xfId="37322"/>
    <cellStyle name="Normal 3 4 2 6 4" xfId="13407"/>
    <cellStyle name="Normal 3 4 2 6 4 2" xfId="37323"/>
    <cellStyle name="Normal 3 4 2 6 4 2 2" xfId="37324"/>
    <cellStyle name="Normal 3 4 2 6 4 3" xfId="37325"/>
    <cellStyle name="Normal 3 4 2 6 4_37. RESULTADO NEGOCIOS YOY" xfId="37326"/>
    <cellStyle name="Normal 3 4 2 6 5" xfId="37327"/>
    <cellStyle name="Normal 3 4 2 6 5 2" xfId="37328"/>
    <cellStyle name="Normal 3 4 2 6 5_37. RESULTADO NEGOCIOS YOY" xfId="37329"/>
    <cellStyle name="Normal 3 4 2 6 6" xfId="37330"/>
    <cellStyle name="Normal 3 4 2 6 6 2" xfId="37331"/>
    <cellStyle name="Normal 3 4 2 6 6_37. RESULTADO NEGOCIOS YOY" xfId="37332"/>
    <cellStyle name="Normal 3 4 2 6 7" xfId="37333"/>
    <cellStyle name="Normal 3 4 2 6 8" xfId="37334"/>
    <cellStyle name="Normal 3 4 2 6_37. RESULTADO NEGOCIOS YOY" xfId="37335"/>
    <cellStyle name="Normal 3 4 2 7" xfId="13408"/>
    <cellStyle name="Normal 3 4 2 7 2" xfId="13409"/>
    <cellStyle name="Normal 3 4 2 7 2 2" xfId="37336"/>
    <cellStyle name="Normal 3 4 2 7 2 3" xfId="37337"/>
    <cellStyle name="Normal 3 4 2 7 2_37. RESULTADO NEGOCIOS YOY" xfId="37338"/>
    <cellStyle name="Normal 3 4 2 7 3" xfId="13410"/>
    <cellStyle name="Normal 3 4 2 7 3 2" xfId="37339"/>
    <cellStyle name="Normal 3 4 2 7 3_37. RESULTADO NEGOCIOS YOY" xfId="37340"/>
    <cellStyle name="Normal 3 4 2 7 4" xfId="13411"/>
    <cellStyle name="Normal 3 4 2 7 5" xfId="37341"/>
    <cellStyle name="Normal 3 4 2 7_37. RESULTADO NEGOCIOS YOY" xfId="37342"/>
    <cellStyle name="Normal 3 4 2 8" xfId="13412"/>
    <cellStyle name="Normal 3 4 2 8 2" xfId="13413"/>
    <cellStyle name="Normal 3 4 2 8 2 2" xfId="37343"/>
    <cellStyle name="Normal 3 4 2 8 2 3" xfId="37344"/>
    <cellStyle name="Normal 3 4 2 8 2_37. RESULTADO NEGOCIOS YOY" xfId="37345"/>
    <cellStyle name="Normal 3 4 2 8 3" xfId="13414"/>
    <cellStyle name="Normal 3 4 2 8 3 2" xfId="37346"/>
    <cellStyle name="Normal 3 4 2 8 4" xfId="13415"/>
    <cellStyle name="Normal 3 4 2 8 5" xfId="37347"/>
    <cellStyle name="Normal 3 4 2 8_37. RESULTADO NEGOCIOS YOY" xfId="37348"/>
    <cellStyle name="Normal 3 4 2 9" xfId="13416"/>
    <cellStyle name="Normal 3 4 2 9 2" xfId="13417"/>
    <cellStyle name="Normal 3 4 2 9 2 2" xfId="37349"/>
    <cellStyle name="Normal 3 4 2 9 2 3" xfId="37350"/>
    <cellStyle name="Normal 3 4 2 9 2_37. RESULTADO NEGOCIOS YOY" xfId="37351"/>
    <cellStyle name="Normal 3 4 2 9 3" xfId="13418"/>
    <cellStyle name="Normal 3 4 2 9 3 2" xfId="37352"/>
    <cellStyle name="Normal 3 4 2 9 4" xfId="13419"/>
    <cellStyle name="Normal 3 4 2 9 5" xfId="37353"/>
    <cellStyle name="Normal 3 4 2 9_37. RESULTADO NEGOCIOS YOY" xfId="37354"/>
    <cellStyle name="Normal 3 4 2_37. RESULTADO NEGOCIOS YOY" xfId="37355"/>
    <cellStyle name="Normal 3 4 20" xfId="13420"/>
    <cellStyle name="Normal 3 4 21" xfId="17784"/>
    <cellStyle name="Normal 3 4 22" xfId="37356"/>
    <cellStyle name="Normal 3 4 23" xfId="37357"/>
    <cellStyle name="Normal 3 4 24" xfId="37358"/>
    <cellStyle name="Normal 3 4 25" xfId="37359"/>
    <cellStyle name="Normal 3 4 26" xfId="37360"/>
    <cellStyle name="Normal 3 4 27" xfId="37361"/>
    <cellStyle name="Normal 3 4 3" xfId="13421"/>
    <cellStyle name="Normal 3 4 3 10" xfId="13422"/>
    <cellStyle name="Normal 3 4 3 10 2" xfId="13423"/>
    <cellStyle name="Normal 3 4 3 10 2 2" xfId="37362"/>
    <cellStyle name="Normal 3 4 3 10 2 3" xfId="37363"/>
    <cellStyle name="Normal 3 4 3 10 3" xfId="13424"/>
    <cellStyle name="Normal 3 4 3 10 4" xfId="13425"/>
    <cellStyle name="Normal 3 4 3 10_37. RESULTADO NEGOCIOS YOY" xfId="37364"/>
    <cellStyle name="Normal 3 4 3 11" xfId="13426"/>
    <cellStyle name="Normal 3 4 3 11 2" xfId="13427"/>
    <cellStyle name="Normal 3 4 3 11 3" xfId="13428"/>
    <cellStyle name="Normal 3 4 3 11 4" xfId="13429"/>
    <cellStyle name="Normal 3 4 3 11_37. RESULTADO NEGOCIOS YOY" xfId="37365"/>
    <cellStyle name="Normal 3 4 3 12" xfId="13430"/>
    <cellStyle name="Normal 3 4 3 12 2" xfId="37366"/>
    <cellStyle name="Normal 3 4 3 12 3" xfId="37367"/>
    <cellStyle name="Normal 3 4 3 12 4" xfId="37368"/>
    <cellStyle name="Normal 3 4 3 12_37. RESULTADO NEGOCIOS YOY" xfId="37369"/>
    <cellStyle name="Normal 3 4 3 13" xfId="13431"/>
    <cellStyle name="Normal 3 4 3 13 2" xfId="37370"/>
    <cellStyle name="Normal 3 4 3 13_37. RESULTADO NEGOCIOS YOY" xfId="37371"/>
    <cellStyle name="Normal 3 4 3 14" xfId="13432"/>
    <cellStyle name="Normal 3 4 3 15" xfId="13433"/>
    <cellStyle name="Normal 3 4 3 16" xfId="13434"/>
    <cellStyle name="Normal 3 4 3 2" xfId="13435"/>
    <cellStyle name="Normal 3 4 3 2 10" xfId="13436"/>
    <cellStyle name="Normal 3 4 3 2 10 2" xfId="37372"/>
    <cellStyle name="Normal 3 4 3 2 10_37. RESULTADO NEGOCIOS YOY" xfId="37373"/>
    <cellStyle name="Normal 3 4 3 2 11" xfId="13437"/>
    <cellStyle name="Normal 3 4 3 2 2" xfId="13438"/>
    <cellStyle name="Normal 3 4 3 2 2 2" xfId="13439"/>
    <cellStyle name="Normal 3 4 3 2 2 2 2" xfId="37374"/>
    <cellStyle name="Normal 3 4 3 2 2 2 2 2" xfId="37375"/>
    <cellStyle name="Normal 3 4 3 2 2 2 2 2 2" xfId="37376"/>
    <cellStyle name="Normal 3 4 3 2 2 2 2 3" xfId="37377"/>
    <cellStyle name="Normal 3 4 3 2 2 2 2_37. RESULTADO NEGOCIOS YOY" xfId="37378"/>
    <cellStyle name="Normal 3 4 3 2 2 2 3" xfId="37379"/>
    <cellStyle name="Normal 3 4 3 2 2 2 3 2" xfId="37380"/>
    <cellStyle name="Normal 3 4 3 2 2 2 3_37. RESULTADO NEGOCIOS YOY" xfId="37381"/>
    <cellStyle name="Normal 3 4 3 2 2 2 4" xfId="37382"/>
    <cellStyle name="Normal 3 4 3 2 2 2 4 2" xfId="37383"/>
    <cellStyle name="Normal 3 4 3 2 2 2 5" xfId="37384"/>
    <cellStyle name="Normal 3 4 3 2 2 2 6" xfId="37385"/>
    <cellStyle name="Normal 3 4 3 2 2 2_37. RESULTADO NEGOCIOS YOY" xfId="37386"/>
    <cellStyle name="Normal 3 4 3 2 2 3" xfId="13440"/>
    <cellStyle name="Normal 3 4 3 2 2 3 2" xfId="37387"/>
    <cellStyle name="Normal 3 4 3 2 2 3 2 2" xfId="37388"/>
    <cellStyle name="Normal 3 4 3 2 2 3 3" xfId="37389"/>
    <cellStyle name="Normal 3 4 3 2 2 3 3 2" xfId="37390"/>
    <cellStyle name="Normal 3 4 3 2 2 3 4" xfId="37391"/>
    <cellStyle name="Normal 3 4 3 2 2 3_37. RESULTADO NEGOCIOS YOY" xfId="37392"/>
    <cellStyle name="Normal 3 4 3 2 2 4" xfId="13441"/>
    <cellStyle name="Normal 3 4 3 2 2 4 2" xfId="37393"/>
    <cellStyle name="Normal 3 4 3 2 2 4 2 2" xfId="37394"/>
    <cellStyle name="Normal 3 4 3 2 2 4 3" xfId="37395"/>
    <cellStyle name="Normal 3 4 3 2 2 4_37. RESULTADO NEGOCIOS YOY" xfId="37396"/>
    <cellStyle name="Normal 3 4 3 2 2 5" xfId="37397"/>
    <cellStyle name="Normal 3 4 3 2 2 5 2" xfId="37398"/>
    <cellStyle name="Normal 3 4 3 2 2 5_37. RESULTADO NEGOCIOS YOY" xfId="37399"/>
    <cellStyle name="Normal 3 4 3 2 2 6" xfId="37400"/>
    <cellStyle name="Normal 3 4 3 2 2 6 2" xfId="37401"/>
    <cellStyle name="Normal 3 4 3 2 2 6_37. RESULTADO NEGOCIOS YOY" xfId="37402"/>
    <cellStyle name="Normal 3 4 3 2 2 7" xfId="37403"/>
    <cellStyle name="Normal 3 4 3 2 2 7 2" xfId="37404"/>
    <cellStyle name="Normal 3 4 3 2 2 7_37. RESULTADO NEGOCIOS YOY" xfId="37405"/>
    <cellStyle name="Normal 3 4 3 2 2 8" xfId="37406"/>
    <cellStyle name="Normal 3 4 3 2 2_37. RESULTADO NEGOCIOS YOY" xfId="37407"/>
    <cellStyle name="Normal 3 4 3 2 3" xfId="13442"/>
    <cellStyle name="Normal 3 4 3 2 3 2" xfId="13443"/>
    <cellStyle name="Normal 3 4 3 2 3 2 2" xfId="37408"/>
    <cellStyle name="Normal 3 4 3 2 3 2 2 2" xfId="37409"/>
    <cellStyle name="Normal 3 4 3 2 3 2 2_37. RESULTADO NEGOCIOS YOY" xfId="37410"/>
    <cellStyle name="Normal 3 4 3 2 3 2 3" xfId="37411"/>
    <cellStyle name="Normal 3 4 3 2 3 2 3 2" xfId="37412"/>
    <cellStyle name="Normal 3 4 3 2 3 2 3_37. RESULTADO NEGOCIOS YOY" xfId="37413"/>
    <cellStyle name="Normal 3 4 3 2 3 2 4" xfId="37414"/>
    <cellStyle name="Normal 3 4 3 2 3 2 5" xfId="37415"/>
    <cellStyle name="Normal 3 4 3 2 3 2_37. RESULTADO NEGOCIOS YOY" xfId="37416"/>
    <cellStyle name="Normal 3 4 3 2 3 3" xfId="13444"/>
    <cellStyle name="Normal 3 4 3 2 3 3 2" xfId="37417"/>
    <cellStyle name="Normal 3 4 3 2 3 3 2 2" xfId="37418"/>
    <cellStyle name="Normal 3 4 3 2 3 3 3" xfId="37419"/>
    <cellStyle name="Normal 3 4 3 2 3 3 3 2" xfId="37420"/>
    <cellStyle name="Normal 3 4 3 2 3 3 4" xfId="37421"/>
    <cellStyle name="Normal 3 4 3 2 3 3_37. RESULTADO NEGOCIOS YOY" xfId="37422"/>
    <cellStyle name="Normal 3 4 3 2 3 4" xfId="13445"/>
    <cellStyle name="Normal 3 4 3 2 3 4 2" xfId="37423"/>
    <cellStyle name="Normal 3 4 3 2 3 4 2 2" xfId="37424"/>
    <cellStyle name="Normal 3 4 3 2 3 4 3" xfId="37425"/>
    <cellStyle name="Normal 3 4 3 2 3 4_37. RESULTADO NEGOCIOS YOY" xfId="37426"/>
    <cellStyle name="Normal 3 4 3 2 3 5" xfId="37427"/>
    <cellStyle name="Normal 3 4 3 2 3 5 2" xfId="37428"/>
    <cellStyle name="Normal 3 4 3 2 3 5_37. RESULTADO NEGOCIOS YOY" xfId="37429"/>
    <cellStyle name="Normal 3 4 3 2 3 6" xfId="37430"/>
    <cellStyle name="Normal 3 4 3 2 3 6 2" xfId="37431"/>
    <cellStyle name="Normal 3 4 3 2 3 6_37. RESULTADO NEGOCIOS YOY" xfId="37432"/>
    <cellStyle name="Normal 3 4 3 2 3 7" xfId="37433"/>
    <cellStyle name="Normal 3 4 3 2 3 8" xfId="37434"/>
    <cellStyle name="Normal 3 4 3 2 3_37. RESULTADO NEGOCIOS YOY" xfId="37435"/>
    <cellStyle name="Normal 3 4 3 2 4" xfId="13446"/>
    <cellStyle name="Normal 3 4 3 2 4 2" xfId="13447"/>
    <cellStyle name="Normal 3 4 3 2 4 2 2" xfId="37436"/>
    <cellStyle name="Normal 3 4 3 2 4 2 3" xfId="37437"/>
    <cellStyle name="Normal 3 4 3 2 4 2_37. RESULTADO NEGOCIOS YOY" xfId="37438"/>
    <cellStyle name="Normal 3 4 3 2 4 3" xfId="13448"/>
    <cellStyle name="Normal 3 4 3 2 4 3 2" xfId="37439"/>
    <cellStyle name="Normal 3 4 3 2 4 3_37. RESULTADO NEGOCIOS YOY" xfId="37440"/>
    <cellStyle name="Normal 3 4 3 2 4 4" xfId="13449"/>
    <cellStyle name="Normal 3 4 3 2 4 5" xfId="37441"/>
    <cellStyle name="Normal 3 4 3 2 4_37. RESULTADO NEGOCIOS YOY" xfId="37442"/>
    <cellStyle name="Normal 3 4 3 2 5" xfId="13450"/>
    <cellStyle name="Normal 3 4 3 2 5 2" xfId="13451"/>
    <cellStyle name="Normal 3 4 3 2 5 2 2" xfId="37443"/>
    <cellStyle name="Normal 3 4 3 2 5 2 3" xfId="37444"/>
    <cellStyle name="Normal 3 4 3 2 5 3" xfId="13452"/>
    <cellStyle name="Normal 3 4 3 2 5 3 2" xfId="37445"/>
    <cellStyle name="Normal 3 4 3 2 5 4" xfId="13453"/>
    <cellStyle name="Normal 3 4 3 2 5 5" xfId="37446"/>
    <cellStyle name="Normal 3 4 3 2 5_37. RESULTADO NEGOCIOS YOY" xfId="37447"/>
    <cellStyle name="Normal 3 4 3 2 6" xfId="13454"/>
    <cellStyle name="Normal 3 4 3 2 6 2" xfId="13455"/>
    <cellStyle name="Normal 3 4 3 2 6 2 2" xfId="37448"/>
    <cellStyle name="Normal 3 4 3 2 6 2 3" xfId="37449"/>
    <cellStyle name="Normal 3 4 3 2 6 3" xfId="13456"/>
    <cellStyle name="Normal 3 4 3 2 6 4" xfId="13457"/>
    <cellStyle name="Normal 3 4 3 2 6_37. RESULTADO NEGOCIOS YOY" xfId="37450"/>
    <cellStyle name="Normal 3 4 3 2 7" xfId="13458"/>
    <cellStyle name="Normal 3 4 3 2 7 2" xfId="13459"/>
    <cellStyle name="Normal 3 4 3 2 7 3" xfId="13460"/>
    <cellStyle name="Normal 3 4 3 2 7 4" xfId="13461"/>
    <cellStyle name="Normal 3 4 3 2 7_37. RESULTADO NEGOCIOS YOY" xfId="37451"/>
    <cellStyle name="Normal 3 4 3 2 8" xfId="13462"/>
    <cellStyle name="Normal 3 4 3 2 8 2" xfId="13463"/>
    <cellStyle name="Normal 3 4 3 2 8 3" xfId="13464"/>
    <cellStyle name="Normal 3 4 3 2 8 4" xfId="13465"/>
    <cellStyle name="Normal 3 4 3 2 8_37. RESULTADO NEGOCIOS YOY" xfId="37452"/>
    <cellStyle name="Normal 3 4 3 2 9" xfId="13466"/>
    <cellStyle name="Normal 3 4 3 2 9 2" xfId="37453"/>
    <cellStyle name="Normal 3 4 3 2 9_37. RESULTADO NEGOCIOS YOY" xfId="37454"/>
    <cellStyle name="Normal 3 4 3 2_37. RESULTADO NEGOCIOS YOY" xfId="37455"/>
    <cellStyle name="Normal 3 4 3 3" xfId="13467"/>
    <cellStyle name="Normal 3 4 3 3 10" xfId="13468"/>
    <cellStyle name="Normal 3 4 3 3 10 2" xfId="37456"/>
    <cellStyle name="Normal 3 4 3 3 10_37. RESULTADO NEGOCIOS YOY" xfId="37457"/>
    <cellStyle name="Normal 3 4 3 3 11" xfId="13469"/>
    <cellStyle name="Normal 3 4 3 3 2" xfId="13470"/>
    <cellStyle name="Normal 3 4 3 3 2 2" xfId="13471"/>
    <cellStyle name="Normal 3 4 3 3 2 2 2" xfId="37458"/>
    <cellStyle name="Normal 3 4 3 3 2 2 2 2" xfId="37459"/>
    <cellStyle name="Normal 3 4 3 3 2 2 2 2 2" xfId="37460"/>
    <cellStyle name="Normal 3 4 3 3 2 2 2 3" xfId="37461"/>
    <cellStyle name="Normal 3 4 3 3 2 2 2_37. RESULTADO NEGOCIOS YOY" xfId="37462"/>
    <cellStyle name="Normal 3 4 3 3 2 2 3" xfId="37463"/>
    <cellStyle name="Normal 3 4 3 3 2 2 3 2" xfId="37464"/>
    <cellStyle name="Normal 3 4 3 3 2 2 3_37. RESULTADO NEGOCIOS YOY" xfId="37465"/>
    <cellStyle name="Normal 3 4 3 3 2 2 4" xfId="37466"/>
    <cellStyle name="Normal 3 4 3 3 2 2 4 2" xfId="37467"/>
    <cellStyle name="Normal 3 4 3 3 2 2 5" xfId="37468"/>
    <cellStyle name="Normal 3 4 3 3 2 2 6" xfId="37469"/>
    <cellStyle name="Normal 3 4 3 3 2 2_37. RESULTADO NEGOCIOS YOY" xfId="37470"/>
    <cellStyle name="Normal 3 4 3 3 2 3" xfId="13472"/>
    <cellStyle name="Normal 3 4 3 3 2 3 2" xfId="37471"/>
    <cellStyle name="Normal 3 4 3 3 2 3 2 2" xfId="37472"/>
    <cellStyle name="Normal 3 4 3 3 2 3 3" xfId="37473"/>
    <cellStyle name="Normal 3 4 3 3 2 3 3 2" xfId="37474"/>
    <cellStyle name="Normal 3 4 3 3 2 3 4" xfId="37475"/>
    <cellStyle name="Normal 3 4 3 3 2 3_37. RESULTADO NEGOCIOS YOY" xfId="37476"/>
    <cellStyle name="Normal 3 4 3 3 2 4" xfId="13473"/>
    <cellStyle name="Normal 3 4 3 3 2 4 2" xfId="37477"/>
    <cellStyle name="Normal 3 4 3 3 2 4 2 2" xfId="37478"/>
    <cellStyle name="Normal 3 4 3 3 2 4 3" xfId="37479"/>
    <cellStyle name="Normal 3 4 3 3 2 4_37. RESULTADO NEGOCIOS YOY" xfId="37480"/>
    <cellStyle name="Normal 3 4 3 3 2 5" xfId="37481"/>
    <cellStyle name="Normal 3 4 3 3 2 5 2" xfId="37482"/>
    <cellStyle name="Normal 3 4 3 3 2 5_37. RESULTADO NEGOCIOS YOY" xfId="37483"/>
    <cellStyle name="Normal 3 4 3 3 2 6" xfId="37484"/>
    <cellStyle name="Normal 3 4 3 3 2 6 2" xfId="37485"/>
    <cellStyle name="Normal 3 4 3 3 2 6_37. RESULTADO NEGOCIOS YOY" xfId="37486"/>
    <cellStyle name="Normal 3 4 3 3 2 7" xfId="37487"/>
    <cellStyle name="Normal 3 4 3 3 2 7 2" xfId="37488"/>
    <cellStyle name="Normal 3 4 3 3 2 7_37. RESULTADO NEGOCIOS YOY" xfId="37489"/>
    <cellStyle name="Normal 3 4 3 3 2 8" xfId="37490"/>
    <cellStyle name="Normal 3 4 3 3 2_37. RESULTADO NEGOCIOS YOY" xfId="37491"/>
    <cellStyle name="Normal 3 4 3 3 3" xfId="13474"/>
    <cellStyle name="Normal 3 4 3 3 3 2" xfId="13475"/>
    <cellStyle name="Normal 3 4 3 3 3 2 2" xfId="37492"/>
    <cellStyle name="Normal 3 4 3 3 3 2 2 2" xfId="37493"/>
    <cellStyle name="Normal 3 4 3 3 3 2 3" xfId="37494"/>
    <cellStyle name="Normal 3 4 3 3 3 2 4" xfId="37495"/>
    <cellStyle name="Normal 3 4 3 3 3 2_37. RESULTADO NEGOCIOS YOY" xfId="37496"/>
    <cellStyle name="Normal 3 4 3 3 3 3" xfId="13476"/>
    <cellStyle name="Normal 3 4 3 3 3 3 2" xfId="37497"/>
    <cellStyle name="Normal 3 4 3 3 3 3_37. RESULTADO NEGOCIOS YOY" xfId="37498"/>
    <cellStyle name="Normal 3 4 3 3 3 4" xfId="13477"/>
    <cellStyle name="Normal 3 4 3 3 3 4 2" xfId="37499"/>
    <cellStyle name="Normal 3 4 3 3 3 5" xfId="37500"/>
    <cellStyle name="Normal 3 4 3 3 3 6" xfId="37501"/>
    <cellStyle name="Normal 3 4 3 3 3_37. RESULTADO NEGOCIOS YOY" xfId="37502"/>
    <cellStyle name="Normal 3 4 3 3 4" xfId="13478"/>
    <cellStyle name="Normal 3 4 3 3 4 2" xfId="13479"/>
    <cellStyle name="Normal 3 4 3 3 4 2 2" xfId="37503"/>
    <cellStyle name="Normal 3 4 3 3 4 2 3" xfId="37504"/>
    <cellStyle name="Normal 3 4 3 3 4 3" xfId="13480"/>
    <cellStyle name="Normal 3 4 3 3 4 3 2" xfId="37505"/>
    <cellStyle name="Normal 3 4 3 3 4 4" xfId="13481"/>
    <cellStyle name="Normal 3 4 3 3 4 5" xfId="37506"/>
    <cellStyle name="Normal 3 4 3 3 4_37. RESULTADO NEGOCIOS YOY" xfId="37507"/>
    <cellStyle name="Normal 3 4 3 3 5" xfId="13482"/>
    <cellStyle name="Normal 3 4 3 3 5 2" xfId="13483"/>
    <cellStyle name="Normal 3 4 3 3 5 2 2" xfId="37508"/>
    <cellStyle name="Normal 3 4 3 3 5 2 3" xfId="37509"/>
    <cellStyle name="Normal 3 4 3 3 5 3" xfId="13484"/>
    <cellStyle name="Normal 3 4 3 3 5 4" xfId="13485"/>
    <cellStyle name="Normal 3 4 3 3 5_37. RESULTADO NEGOCIOS YOY" xfId="37510"/>
    <cellStyle name="Normal 3 4 3 3 6" xfId="13486"/>
    <cellStyle name="Normal 3 4 3 3 6 2" xfId="13487"/>
    <cellStyle name="Normal 3 4 3 3 6 3" xfId="13488"/>
    <cellStyle name="Normal 3 4 3 3 6 4" xfId="13489"/>
    <cellStyle name="Normal 3 4 3 3 6_37. RESULTADO NEGOCIOS YOY" xfId="37511"/>
    <cellStyle name="Normal 3 4 3 3 7" xfId="13490"/>
    <cellStyle name="Normal 3 4 3 3 7 2" xfId="13491"/>
    <cellStyle name="Normal 3 4 3 3 7 3" xfId="13492"/>
    <cellStyle name="Normal 3 4 3 3 7 4" xfId="13493"/>
    <cellStyle name="Normal 3 4 3 3 7_37. RESULTADO NEGOCIOS YOY" xfId="37512"/>
    <cellStyle name="Normal 3 4 3 3 8" xfId="13494"/>
    <cellStyle name="Normal 3 4 3 3 8 2" xfId="13495"/>
    <cellStyle name="Normal 3 4 3 3 8 3" xfId="13496"/>
    <cellStyle name="Normal 3 4 3 3 8 4" xfId="13497"/>
    <cellStyle name="Normal 3 4 3 3 8_37. RESULTADO NEGOCIOS YOY" xfId="37513"/>
    <cellStyle name="Normal 3 4 3 3 9" xfId="13498"/>
    <cellStyle name="Normal 3 4 3 3 9 2" xfId="37514"/>
    <cellStyle name="Normal 3 4 3 3 9_37. RESULTADO NEGOCIOS YOY" xfId="37515"/>
    <cellStyle name="Normal 3 4 3 3_37. RESULTADO NEGOCIOS YOY" xfId="37516"/>
    <cellStyle name="Normal 3 4 3 4" xfId="13499"/>
    <cellStyle name="Normal 3 4 3 4 2" xfId="13500"/>
    <cellStyle name="Normal 3 4 3 4 2 2" xfId="13501"/>
    <cellStyle name="Normal 3 4 3 4 2 2 2" xfId="37517"/>
    <cellStyle name="Normal 3 4 3 4 2 2 2 2" xfId="37518"/>
    <cellStyle name="Normal 3 4 3 4 2 2 3" xfId="37519"/>
    <cellStyle name="Normal 3 4 3 4 2 2 4" xfId="37520"/>
    <cellStyle name="Normal 3 4 3 4 2 2_37. RESULTADO NEGOCIOS YOY" xfId="37521"/>
    <cellStyle name="Normal 3 4 3 4 2 3" xfId="13502"/>
    <cellStyle name="Normal 3 4 3 4 2 3 2" xfId="37522"/>
    <cellStyle name="Normal 3 4 3 4 2 3_37. RESULTADO NEGOCIOS YOY" xfId="37523"/>
    <cellStyle name="Normal 3 4 3 4 2 4" xfId="13503"/>
    <cellStyle name="Normal 3 4 3 4 2 4 2" xfId="37524"/>
    <cellStyle name="Normal 3 4 3 4 2 5" xfId="37525"/>
    <cellStyle name="Normal 3 4 3 4 2 6" xfId="37526"/>
    <cellStyle name="Normal 3 4 3 4 2_37. RESULTADO NEGOCIOS YOY" xfId="37527"/>
    <cellStyle name="Normal 3 4 3 4 3" xfId="13504"/>
    <cellStyle name="Normal 3 4 3 4 3 2" xfId="13505"/>
    <cellStyle name="Normal 3 4 3 4 3 2 2" xfId="37528"/>
    <cellStyle name="Normal 3 4 3 4 3 2 3" xfId="37529"/>
    <cellStyle name="Normal 3 4 3 4 3 3" xfId="13506"/>
    <cellStyle name="Normal 3 4 3 4 3 3 2" xfId="37530"/>
    <cellStyle name="Normal 3 4 3 4 3 4" xfId="13507"/>
    <cellStyle name="Normal 3 4 3 4 3 5" xfId="37531"/>
    <cellStyle name="Normal 3 4 3 4 3_37. RESULTADO NEGOCIOS YOY" xfId="37532"/>
    <cellStyle name="Normal 3 4 3 4 4" xfId="13508"/>
    <cellStyle name="Normal 3 4 3 4 4 2" xfId="13509"/>
    <cellStyle name="Normal 3 4 3 4 4 2 2" xfId="37533"/>
    <cellStyle name="Normal 3 4 3 4 4 2 3" xfId="37534"/>
    <cellStyle name="Normal 3 4 3 4 4 3" xfId="13510"/>
    <cellStyle name="Normal 3 4 3 4 4 4" xfId="13511"/>
    <cellStyle name="Normal 3 4 3 4 4_37. RESULTADO NEGOCIOS YOY" xfId="37535"/>
    <cellStyle name="Normal 3 4 3 4 5" xfId="13512"/>
    <cellStyle name="Normal 3 4 3 4 5 2" xfId="13513"/>
    <cellStyle name="Normal 3 4 3 4 5 3" xfId="13514"/>
    <cellStyle name="Normal 3 4 3 4 5 4" xfId="13515"/>
    <cellStyle name="Normal 3 4 3 4 5_37. RESULTADO NEGOCIOS YOY" xfId="37536"/>
    <cellStyle name="Normal 3 4 3 4 6" xfId="13516"/>
    <cellStyle name="Normal 3 4 3 4 6 2" xfId="37537"/>
    <cellStyle name="Normal 3 4 3 4 6 3" xfId="37538"/>
    <cellStyle name="Normal 3 4 3 4 6_37. RESULTADO NEGOCIOS YOY" xfId="37539"/>
    <cellStyle name="Normal 3 4 3 4 7" xfId="13517"/>
    <cellStyle name="Normal 3 4 3 4 7 2" xfId="37540"/>
    <cellStyle name="Normal 3 4 3 4 7_37. RESULTADO NEGOCIOS YOY" xfId="37541"/>
    <cellStyle name="Normal 3 4 3 4 8" xfId="13518"/>
    <cellStyle name="Normal 3 4 3 4_37. RESULTADO NEGOCIOS YOY" xfId="37542"/>
    <cellStyle name="Normal 3 4 3 5" xfId="13519"/>
    <cellStyle name="Normal 3 4 3 5 2" xfId="13520"/>
    <cellStyle name="Normal 3 4 3 5 2 2" xfId="37543"/>
    <cellStyle name="Normal 3 4 3 5 2 2 2" xfId="37544"/>
    <cellStyle name="Normal 3 4 3 5 2 2 2 2" xfId="37545"/>
    <cellStyle name="Normal 3 4 3 5 2 2 3" xfId="37546"/>
    <cellStyle name="Normal 3 4 3 5 2 2_37. RESULTADO NEGOCIOS YOY" xfId="37547"/>
    <cellStyle name="Normal 3 4 3 5 2 3" xfId="37548"/>
    <cellStyle name="Normal 3 4 3 5 2 3 2" xfId="37549"/>
    <cellStyle name="Normal 3 4 3 5 2 3_37. RESULTADO NEGOCIOS YOY" xfId="37550"/>
    <cellStyle name="Normal 3 4 3 5 2 4" xfId="37551"/>
    <cellStyle name="Normal 3 4 3 5 2 4 2" xfId="37552"/>
    <cellStyle name="Normal 3 4 3 5 2 5" xfId="37553"/>
    <cellStyle name="Normal 3 4 3 5 2 6" xfId="37554"/>
    <cellStyle name="Normal 3 4 3 5 2_37. RESULTADO NEGOCIOS YOY" xfId="37555"/>
    <cellStyle name="Normal 3 4 3 5 3" xfId="13521"/>
    <cellStyle name="Normal 3 4 3 5 3 2" xfId="37556"/>
    <cellStyle name="Normal 3 4 3 5 3 2 2" xfId="37557"/>
    <cellStyle name="Normal 3 4 3 5 3 3" xfId="37558"/>
    <cellStyle name="Normal 3 4 3 5 3 3 2" xfId="37559"/>
    <cellStyle name="Normal 3 4 3 5 3 4" xfId="37560"/>
    <cellStyle name="Normal 3 4 3 5 3_37. RESULTADO NEGOCIOS YOY" xfId="37561"/>
    <cellStyle name="Normal 3 4 3 5 4" xfId="13522"/>
    <cellStyle name="Normal 3 4 3 5 4 2" xfId="37562"/>
    <cellStyle name="Normal 3 4 3 5 4 2 2" xfId="37563"/>
    <cellStyle name="Normal 3 4 3 5 4 3" xfId="37564"/>
    <cellStyle name="Normal 3 4 3 5 4_37. RESULTADO NEGOCIOS YOY" xfId="37565"/>
    <cellStyle name="Normal 3 4 3 5 5" xfId="37566"/>
    <cellStyle name="Normal 3 4 3 5 5 2" xfId="37567"/>
    <cellStyle name="Normal 3 4 3 5 5_37. RESULTADO NEGOCIOS YOY" xfId="37568"/>
    <cellStyle name="Normal 3 4 3 5 6" xfId="37569"/>
    <cellStyle name="Normal 3 4 3 5 6 2" xfId="37570"/>
    <cellStyle name="Normal 3 4 3 5 6_37. RESULTADO NEGOCIOS YOY" xfId="37571"/>
    <cellStyle name="Normal 3 4 3 5 7" xfId="37572"/>
    <cellStyle name="Normal 3 4 3 5 8" xfId="37573"/>
    <cellStyle name="Normal 3 4 3 5_37. RESULTADO NEGOCIOS YOY" xfId="37574"/>
    <cellStyle name="Normal 3 4 3 6" xfId="13523"/>
    <cellStyle name="Normal 3 4 3 6 2" xfId="13524"/>
    <cellStyle name="Normal 3 4 3 6 2 2" xfId="37575"/>
    <cellStyle name="Normal 3 4 3 6 2 2 2" xfId="37576"/>
    <cellStyle name="Normal 3 4 3 6 2 2_37. RESULTADO NEGOCIOS YOY" xfId="37577"/>
    <cellStyle name="Normal 3 4 3 6 2 3" xfId="37578"/>
    <cellStyle name="Normal 3 4 3 6 2 4" xfId="37579"/>
    <cellStyle name="Normal 3 4 3 6 2_37. RESULTADO NEGOCIOS YOY" xfId="37580"/>
    <cellStyle name="Normal 3 4 3 6 3" xfId="13525"/>
    <cellStyle name="Normal 3 4 3 6 3 2" xfId="37581"/>
    <cellStyle name="Normal 3 4 3 6 3_37. RESULTADO NEGOCIOS YOY" xfId="37582"/>
    <cellStyle name="Normal 3 4 3 6 4" xfId="13526"/>
    <cellStyle name="Normal 3 4 3 6 4 2" xfId="37583"/>
    <cellStyle name="Normal 3 4 3 6 5" xfId="37584"/>
    <cellStyle name="Normal 3 4 3 6 6" xfId="37585"/>
    <cellStyle name="Normal 3 4 3 6_37. RESULTADO NEGOCIOS YOY" xfId="37586"/>
    <cellStyle name="Normal 3 4 3 7" xfId="13527"/>
    <cellStyle name="Normal 3 4 3 7 2" xfId="13528"/>
    <cellStyle name="Normal 3 4 3 7 2 2" xfId="37587"/>
    <cellStyle name="Normal 3 4 3 7 2 3" xfId="37588"/>
    <cellStyle name="Normal 3 4 3 7 2_37. RESULTADO NEGOCIOS YOY" xfId="37589"/>
    <cellStyle name="Normal 3 4 3 7 3" xfId="13529"/>
    <cellStyle name="Normal 3 4 3 7 3 2" xfId="37590"/>
    <cellStyle name="Normal 3 4 3 7 4" xfId="13530"/>
    <cellStyle name="Normal 3 4 3 7 5" xfId="37591"/>
    <cellStyle name="Normal 3 4 3 7_37. RESULTADO NEGOCIOS YOY" xfId="37592"/>
    <cellStyle name="Normal 3 4 3 8" xfId="13531"/>
    <cellStyle name="Normal 3 4 3 8 2" xfId="13532"/>
    <cellStyle name="Normal 3 4 3 8 2 2" xfId="37593"/>
    <cellStyle name="Normal 3 4 3 8 2 3" xfId="37594"/>
    <cellStyle name="Normal 3 4 3 8 2_37. RESULTADO NEGOCIOS YOY" xfId="37595"/>
    <cellStyle name="Normal 3 4 3 8 3" xfId="13533"/>
    <cellStyle name="Normal 3 4 3 8 3 2" xfId="37596"/>
    <cellStyle name="Normal 3 4 3 8 4" xfId="13534"/>
    <cellStyle name="Normal 3 4 3 8 5" xfId="37597"/>
    <cellStyle name="Normal 3 4 3 8_37. RESULTADO NEGOCIOS YOY" xfId="37598"/>
    <cellStyle name="Normal 3 4 3 9" xfId="13535"/>
    <cellStyle name="Normal 3 4 3 9 2" xfId="13536"/>
    <cellStyle name="Normal 3 4 3 9 2 2" xfId="37599"/>
    <cellStyle name="Normal 3 4 3 9 2 3" xfId="37600"/>
    <cellStyle name="Normal 3 4 3 9 3" xfId="13537"/>
    <cellStyle name="Normal 3 4 3 9 3 2" xfId="37601"/>
    <cellStyle name="Normal 3 4 3 9 4" xfId="13538"/>
    <cellStyle name="Normal 3 4 3 9 5" xfId="37602"/>
    <cellStyle name="Normal 3 4 3 9_37. RESULTADO NEGOCIOS YOY" xfId="37603"/>
    <cellStyle name="Normal 3 4 3_37. RESULTADO NEGOCIOS YOY" xfId="37604"/>
    <cellStyle name="Normal 3 4 4" xfId="13539"/>
    <cellStyle name="Normal 3 4 4 10" xfId="13540"/>
    <cellStyle name="Normal 3 4 4 10 2" xfId="13541"/>
    <cellStyle name="Normal 3 4 4 10 3" xfId="13542"/>
    <cellStyle name="Normal 3 4 4 10 4" xfId="13543"/>
    <cellStyle name="Normal 3 4 4 10_37. RESULTADO NEGOCIOS YOY" xfId="37605"/>
    <cellStyle name="Normal 3 4 4 11" xfId="13544"/>
    <cellStyle name="Normal 3 4 4 11 2" xfId="37606"/>
    <cellStyle name="Normal 3 4 4 11 3" xfId="37607"/>
    <cellStyle name="Normal 3 4 4 11 4" xfId="37608"/>
    <cellStyle name="Normal 3 4 4 11_37. RESULTADO NEGOCIOS YOY" xfId="37609"/>
    <cellStyle name="Normal 3 4 4 12" xfId="13545"/>
    <cellStyle name="Normal 3 4 4 12 2" xfId="37610"/>
    <cellStyle name="Normal 3 4 4 12_37. RESULTADO NEGOCIOS YOY" xfId="37611"/>
    <cellStyle name="Normal 3 4 4 13" xfId="13546"/>
    <cellStyle name="Normal 3 4 4 14" xfId="37612"/>
    <cellStyle name="Normal 3 4 4 15" xfId="37613"/>
    <cellStyle name="Normal 3 4 4 2" xfId="13547"/>
    <cellStyle name="Normal 3 4 4 2 10" xfId="13548"/>
    <cellStyle name="Normal 3 4 4 2 10 2" xfId="37614"/>
    <cellStyle name="Normal 3 4 4 2 10_37. RESULTADO NEGOCIOS YOY" xfId="37615"/>
    <cellStyle name="Normal 3 4 4 2 11" xfId="13549"/>
    <cellStyle name="Normal 3 4 4 2 2" xfId="13550"/>
    <cellStyle name="Normal 3 4 4 2 2 2" xfId="13551"/>
    <cellStyle name="Normal 3 4 4 2 2 2 2" xfId="37616"/>
    <cellStyle name="Normal 3 4 4 2 2 2 2 2" xfId="37617"/>
    <cellStyle name="Normal 3 4 4 2 2 2 2 2 2" xfId="37618"/>
    <cellStyle name="Normal 3 4 4 2 2 2 2 3" xfId="37619"/>
    <cellStyle name="Normal 3 4 4 2 2 2 2_37. RESULTADO NEGOCIOS YOY" xfId="37620"/>
    <cellStyle name="Normal 3 4 4 2 2 2 3" xfId="37621"/>
    <cellStyle name="Normal 3 4 4 2 2 2 3 2" xfId="37622"/>
    <cellStyle name="Normal 3 4 4 2 2 2 3_37. RESULTADO NEGOCIOS YOY" xfId="37623"/>
    <cellStyle name="Normal 3 4 4 2 2 2 4" xfId="37624"/>
    <cellStyle name="Normal 3 4 4 2 2 2 4 2" xfId="37625"/>
    <cellStyle name="Normal 3 4 4 2 2 2 5" xfId="37626"/>
    <cellStyle name="Normal 3 4 4 2 2 2 6" xfId="37627"/>
    <cellStyle name="Normal 3 4 4 2 2 2_37. RESULTADO NEGOCIOS YOY" xfId="37628"/>
    <cellStyle name="Normal 3 4 4 2 2 3" xfId="13552"/>
    <cellStyle name="Normal 3 4 4 2 2 3 2" xfId="37629"/>
    <cellStyle name="Normal 3 4 4 2 2 3 2 2" xfId="37630"/>
    <cellStyle name="Normal 3 4 4 2 2 3 3" xfId="37631"/>
    <cellStyle name="Normal 3 4 4 2 2 3 3 2" xfId="37632"/>
    <cellStyle name="Normal 3 4 4 2 2 3 4" xfId="37633"/>
    <cellStyle name="Normal 3 4 4 2 2 3_37. RESULTADO NEGOCIOS YOY" xfId="37634"/>
    <cellStyle name="Normal 3 4 4 2 2 4" xfId="13553"/>
    <cellStyle name="Normal 3 4 4 2 2 4 2" xfId="37635"/>
    <cellStyle name="Normal 3 4 4 2 2 4 2 2" xfId="37636"/>
    <cellStyle name="Normal 3 4 4 2 2 4 3" xfId="37637"/>
    <cellStyle name="Normal 3 4 4 2 2 4_37. RESULTADO NEGOCIOS YOY" xfId="37638"/>
    <cellStyle name="Normal 3 4 4 2 2 5" xfId="37639"/>
    <cellStyle name="Normal 3 4 4 2 2 5 2" xfId="37640"/>
    <cellStyle name="Normal 3 4 4 2 2 5_37. RESULTADO NEGOCIOS YOY" xfId="37641"/>
    <cellStyle name="Normal 3 4 4 2 2 6" xfId="37642"/>
    <cellStyle name="Normal 3 4 4 2 2 6 2" xfId="37643"/>
    <cellStyle name="Normal 3 4 4 2 2 6_37. RESULTADO NEGOCIOS YOY" xfId="37644"/>
    <cellStyle name="Normal 3 4 4 2 2 7" xfId="37645"/>
    <cellStyle name="Normal 3 4 4 2 2 7 2" xfId="37646"/>
    <cellStyle name="Normal 3 4 4 2 2 7_37. RESULTADO NEGOCIOS YOY" xfId="37647"/>
    <cellStyle name="Normal 3 4 4 2 2 8" xfId="37648"/>
    <cellStyle name="Normal 3 4 4 2 2_37. RESULTADO NEGOCIOS YOY" xfId="37649"/>
    <cellStyle name="Normal 3 4 4 2 3" xfId="13554"/>
    <cellStyle name="Normal 3 4 4 2 3 2" xfId="13555"/>
    <cellStyle name="Normal 3 4 4 2 3 2 2" xfId="37650"/>
    <cellStyle name="Normal 3 4 4 2 3 2 2 2" xfId="37651"/>
    <cellStyle name="Normal 3 4 4 2 3 2 2_37. RESULTADO NEGOCIOS YOY" xfId="37652"/>
    <cellStyle name="Normal 3 4 4 2 3 2 3" xfId="37653"/>
    <cellStyle name="Normal 3 4 4 2 3 2 3 2" xfId="37654"/>
    <cellStyle name="Normal 3 4 4 2 3 2 3_37. RESULTADO NEGOCIOS YOY" xfId="37655"/>
    <cellStyle name="Normal 3 4 4 2 3 2 4" xfId="37656"/>
    <cellStyle name="Normal 3 4 4 2 3 2 5" xfId="37657"/>
    <cellStyle name="Normal 3 4 4 2 3 2_37. RESULTADO NEGOCIOS YOY" xfId="37658"/>
    <cellStyle name="Normal 3 4 4 2 3 3" xfId="13556"/>
    <cellStyle name="Normal 3 4 4 2 3 3 2" xfId="37659"/>
    <cellStyle name="Normal 3 4 4 2 3 3 2 2" xfId="37660"/>
    <cellStyle name="Normal 3 4 4 2 3 3 3" xfId="37661"/>
    <cellStyle name="Normal 3 4 4 2 3 3 3 2" xfId="37662"/>
    <cellStyle name="Normal 3 4 4 2 3 3 4" xfId="37663"/>
    <cellStyle name="Normal 3 4 4 2 3 3_37. RESULTADO NEGOCIOS YOY" xfId="37664"/>
    <cellStyle name="Normal 3 4 4 2 3 4" xfId="13557"/>
    <cellStyle name="Normal 3 4 4 2 3 4 2" xfId="37665"/>
    <cellStyle name="Normal 3 4 4 2 3 4 2 2" xfId="37666"/>
    <cellStyle name="Normal 3 4 4 2 3 4 3" xfId="37667"/>
    <cellStyle name="Normal 3 4 4 2 3 4_37. RESULTADO NEGOCIOS YOY" xfId="37668"/>
    <cellStyle name="Normal 3 4 4 2 3 5" xfId="37669"/>
    <cellStyle name="Normal 3 4 4 2 3 5 2" xfId="37670"/>
    <cellStyle name="Normal 3 4 4 2 3 5_37. RESULTADO NEGOCIOS YOY" xfId="37671"/>
    <cellStyle name="Normal 3 4 4 2 3 6" xfId="37672"/>
    <cellStyle name="Normal 3 4 4 2 3 6 2" xfId="37673"/>
    <cellStyle name="Normal 3 4 4 2 3 6_37. RESULTADO NEGOCIOS YOY" xfId="37674"/>
    <cellStyle name="Normal 3 4 4 2 3 7" xfId="37675"/>
    <cellStyle name="Normal 3 4 4 2 3 8" xfId="37676"/>
    <cellStyle name="Normal 3 4 4 2 3_37. RESULTADO NEGOCIOS YOY" xfId="37677"/>
    <cellStyle name="Normal 3 4 4 2 4" xfId="13558"/>
    <cellStyle name="Normal 3 4 4 2 4 2" xfId="13559"/>
    <cellStyle name="Normal 3 4 4 2 4 2 2" xfId="37678"/>
    <cellStyle name="Normal 3 4 4 2 4 2 3" xfId="37679"/>
    <cellStyle name="Normal 3 4 4 2 4 2_37. RESULTADO NEGOCIOS YOY" xfId="37680"/>
    <cellStyle name="Normal 3 4 4 2 4 3" xfId="13560"/>
    <cellStyle name="Normal 3 4 4 2 4 3 2" xfId="37681"/>
    <cellStyle name="Normal 3 4 4 2 4 3_37. RESULTADO NEGOCIOS YOY" xfId="37682"/>
    <cellStyle name="Normal 3 4 4 2 4 4" xfId="13561"/>
    <cellStyle name="Normal 3 4 4 2 4 5" xfId="37683"/>
    <cellStyle name="Normal 3 4 4 2 4_37. RESULTADO NEGOCIOS YOY" xfId="37684"/>
    <cellStyle name="Normal 3 4 4 2 5" xfId="13562"/>
    <cellStyle name="Normal 3 4 4 2 5 2" xfId="13563"/>
    <cellStyle name="Normal 3 4 4 2 5 2 2" xfId="37685"/>
    <cellStyle name="Normal 3 4 4 2 5 2 3" xfId="37686"/>
    <cellStyle name="Normal 3 4 4 2 5 3" xfId="13564"/>
    <cellStyle name="Normal 3 4 4 2 5 3 2" xfId="37687"/>
    <cellStyle name="Normal 3 4 4 2 5 4" xfId="13565"/>
    <cellStyle name="Normal 3 4 4 2 5 5" xfId="37688"/>
    <cellStyle name="Normal 3 4 4 2 5_37. RESULTADO NEGOCIOS YOY" xfId="37689"/>
    <cellStyle name="Normal 3 4 4 2 6" xfId="13566"/>
    <cellStyle name="Normal 3 4 4 2 6 2" xfId="13567"/>
    <cellStyle name="Normal 3 4 4 2 6 2 2" xfId="37690"/>
    <cellStyle name="Normal 3 4 4 2 6 2 3" xfId="37691"/>
    <cellStyle name="Normal 3 4 4 2 6 3" xfId="13568"/>
    <cellStyle name="Normal 3 4 4 2 6 4" xfId="13569"/>
    <cellStyle name="Normal 3 4 4 2 6_37. RESULTADO NEGOCIOS YOY" xfId="37692"/>
    <cellStyle name="Normal 3 4 4 2 7" xfId="13570"/>
    <cellStyle name="Normal 3 4 4 2 7 2" xfId="13571"/>
    <cellStyle name="Normal 3 4 4 2 7 3" xfId="13572"/>
    <cellStyle name="Normal 3 4 4 2 7 4" xfId="13573"/>
    <cellStyle name="Normal 3 4 4 2 7_37. RESULTADO NEGOCIOS YOY" xfId="37693"/>
    <cellStyle name="Normal 3 4 4 2 8" xfId="13574"/>
    <cellStyle name="Normal 3 4 4 2 8 2" xfId="13575"/>
    <cellStyle name="Normal 3 4 4 2 8 3" xfId="13576"/>
    <cellStyle name="Normal 3 4 4 2 8 4" xfId="13577"/>
    <cellStyle name="Normal 3 4 4 2 8_37. RESULTADO NEGOCIOS YOY" xfId="37694"/>
    <cellStyle name="Normal 3 4 4 2 9" xfId="13578"/>
    <cellStyle name="Normal 3 4 4 2 9 2" xfId="37695"/>
    <cellStyle name="Normal 3 4 4 2 9_37. RESULTADO NEGOCIOS YOY" xfId="37696"/>
    <cellStyle name="Normal 3 4 4 2_37. RESULTADO NEGOCIOS YOY" xfId="37697"/>
    <cellStyle name="Normal 3 4 4 3" xfId="13579"/>
    <cellStyle name="Normal 3 4 4 3 2" xfId="13580"/>
    <cellStyle name="Normal 3 4 4 3 2 2" xfId="13581"/>
    <cellStyle name="Normal 3 4 4 3 2 2 2" xfId="37698"/>
    <cellStyle name="Normal 3 4 4 3 2 2 2 2" xfId="37699"/>
    <cellStyle name="Normal 3 4 4 3 2 2 2 2 2" xfId="37700"/>
    <cellStyle name="Normal 3 4 4 3 2 2 2 3" xfId="37701"/>
    <cellStyle name="Normal 3 4 4 3 2 2 2_37. RESULTADO NEGOCIOS YOY" xfId="37702"/>
    <cellStyle name="Normal 3 4 4 3 2 2 3" xfId="37703"/>
    <cellStyle name="Normal 3 4 4 3 2 2 3 2" xfId="37704"/>
    <cellStyle name="Normal 3 4 4 3 2 2 3_37. RESULTADO NEGOCIOS YOY" xfId="37705"/>
    <cellStyle name="Normal 3 4 4 3 2 2 4" xfId="37706"/>
    <cellStyle name="Normal 3 4 4 3 2 2 4 2" xfId="37707"/>
    <cellStyle name="Normal 3 4 4 3 2 2 5" xfId="37708"/>
    <cellStyle name="Normal 3 4 4 3 2 2 6" xfId="37709"/>
    <cellStyle name="Normal 3 4 4 3 2 2_37. RESULTADO NEGOCIOS YOY" xfId="37710"/>
    <cellStyle name="Normal 3 4 4 3 2 3" xfId="13582"/>
    <cellStyle name="Normal 3 4 4 3 2 3 2" xfId="37711"/>
    <cellStyle name="Normal 3 4 4 3 2 3 2 2" xfId="37712"/>
    <cellStyle name="Normal 3 4 4 3 2 3 3" xfId="37713"/>
    <cellStyle name="Normal 3 4 4 3 2 3 3 2" xfId="37714"/>
    <cellStyle name="Normal 3 4 4 3 2 3 4" xfId="37715"/>
    <cellStyle name="Normal 3 4 4 3 2 3_37. RESULTADO NEGOCIOS YOY" xfId="37716"/>
    <cellStyle name="Normal 3 4 4 3 2 4" xfId="13583"/>
    <cellStyle name="Normal 3 4 4 3 2 4 2" xfId="37717"/>
    <cellStyle name="Normal 3 4 4 3 2 4 2 2" xfId="37718"/>
    <cellStyle name="Normal 3 4 4 3 2 4 3" xfId="37719"/>
    <cellStyle name="Normal 3 4 4 3 2 4_37. RESULTADO NEGOCIOS YOY" xfId="37720"/>
    <cellStyle name="Normal 3 4 4 3 2 5" xfId="37721"/>
    <cellStyle name="Normal 3 4 4 3 2 5 2" xfId="37722"/>
    <cellStyle name="Normal 3 4 4 3 2 5_37. RESULTADO NEGOCIOS YOY" xfId="37723"/>
    <cellStyle name="Normal 3 4 4 3 2 6" xfId="37724"/>
    <cellStyle name="Normal 3 4 4 3 2 6 2" xfId="37725"/>
    <cellStyle name="Normal 3 4 4 3 2 6_37. RESULTADO NEGOCIOS YOY" xfId="37726"/>
    <cellStyle name="Normal 3 4 4 3 2 7" xfId="37727"/>
    <cellStyle name="Normal 3 4 4 3 2 8" xfId="37728"/>
    <cellStyle name="Normal 3 4 4 3 2_37. RESULTADO NEGOCIOS YOY" xfId="37729"/>
    <cellStyle name="Normal 3 4 4 3 3" xfId="13584"/>
    <cellStyle name="Normal 3 4 4 3 3 2" xfId="13585"/>
    <cellStyle name="Normal 3 4 4 3 3 2 2" xfId="37730"/>
    <cellStyle name="Normal 3 4 4 3 3 2 2 2" xfId="37731"/>
    <cellStyle name="Normal 3 4 4 3 3 2 3" xfId="37732"/>
    <cellStyle name="Normal 3 4 4 3 3 2 4" xfId="37733"/>
    <cellStyle name="Normal 3 4 4 3 3 2_37. RESULTADO NEGOCIOS YOY" xfId="37734"/>
    <cellStyle name="Normal 3 4 4 3 3 3" xfId="13586"/>
    <cellStyle name="Normal 3 4 4 3 3 3 2" xfId="37735"/>
    <cellStyle name="Normal 3 4 4 3 3 3_37. RESULTADO NEGOCIOS YOY" xfId="37736"/>
    <cellStyle name="Normal 3 4 4 3 3 4" xfId="13587"/>
    <cellStyle name="Normal 3 4 4 3 3 4 2" xfId="37737"/>
    <cellStyle name="Normal 3 4 4 3 3 5" xfId="37738"/>
    <cellStyle name="Normal 3 4 4 3 3 6" xfId="37739"/>
    <cellStyle name="Normal 3 4 4 3 3_37. RESULTADO NEGOCIOS YOY" xfId="37740"/>
    <cellStyle name="Normal 3 4 4 3 4" xfId="13588"/>
    <cellStyle name="Normal 3 4 4 3 4 2" xfId="13589"/>
    <cellStyle name="Normal 3 4 4 3 4 2 2" xfId="37741"/>
    <cellStyle name="Normal 3 4 4 3 4 2 3" xfId="37742"/>
    <cellStyle name="Normal 3 4 4 3 4 3" xfId="13590"/>
    <cellStyle name="Normal 3 4 4 3 4 3 2" xfId="37743"/>
    <cellStyle name="Normal 3 4 4 3 4 4" xfId="13591"/>
    <cellStyle name="Normal 3 4 4 3 4 5" xfId="37744"/>
    <cellStyle name="Normal 3 4 4 3 4_37. RESULTADO NEGOCIOS YOY" xfId="37745"/>
    <cellStyle name="Normal 3 4 4 3 5" xfId="13592"/>
    <cellStyle name="Normal 3 4 4 3 5 2" xfId="13593"/>
    <cellStyle name="Normal 3 4 4 3 5 2 2" xfId="37746"/>
    <cellStyle name="Normal 3 4 4 3 5 2 3" xfId="37747"/>
    <cellStyle name="Normal 3 4 4 3 5 3" xfId="13594"/>
    <cellStyle name="Normal 3 4 4 3 5 4" xfId="13595"/>
    <cellStyle name="Normal 3 4 4 3 5_37. RESULTADO NEGOCIOS YOY" xfId="37748"/>
    <cellStyle name="Normal 3 4 4 3 6" xfId="13596"/>
    <cellStyle name="Normal 3 4 4 3 6 2" xfId="37749"/>
    <cellStyle name="Normal 3 4 4 3 6 3" xfId="37750"/>
    <cellStyle name="Normal 3 4 4 3 6_37. RESULTADO NEGOCIOS YOY" xfId="37751"/>
    <cellStyle name="Normal 3 4 4 3 7" xfId="13597"/>
    <cellStyle name="Normal 3 4 4 3 7 2" xfId="37752"/>
    <cellStyle name="Normal 3 4 4 3 7_37. RESULTADO NEGOCIOS YOY" xfId="37753"/>
    <cellStyle name="Normal 3 4 4 3 8" xfId="13598"/>
    <cellStyle name="Normal 3 4 4 3 8 2" xfId="37754"/>
    <cellStyle name="Normal 3 4 4 3 8_37. RESULTADO NEGOCIOS YOY" xfId="37755"/>
    <cellStyle name="Normal 3 4 4 3 9" xfId="37756"/>
    <cellStyle name="Normal 3 4 4 3_37. RESULTADO NEGOCIOS YOY" xfId="37757"/>
    <cellStyle name="Normal 3 4 4 4" xfId="13599"/>
    <cellStyle name="Normal 3 4 4 4 2" xfId="13600"/>
    <cellStyle name="Normal 3 4 4 4 2 2" xfId="37758"/>
    <cellStyle name="Normal 3 4 4 4 2 2 2" xfId="37759"/>
    <cellStyle name="Normal 3 4 4 4 2 2 2 2" xfId="37760"/>
    <cellStyle name="Normal 3 4 4 4 2 2 3" xfId="37761"/>
    <cellStyle name="Normal 3 4 4 4 2 2_37. RESULTADO NEGOCIOS YOY" xfId="37762"/>
    <cellStyle name="Normal 3 4 4 4 2 3" xfId="37763"/>
    <cellStyle name="Normal 3 4 4 4 2 3 2" xfId="37764"/>
    <cellStyle name="Normal 3 4 4 4 2 3_37. RESULTADO NEGOCIOS YOY" xfId="37765"/>
    <cellStyle name="Normal 3 4 4 4 2 4" xfId="37766"/>
    <cellStyle name="Normal 3 4 4 4 2 4 2" xfId="37767"/>
    <cellStyle name="Normal 3 4 4 4 2 5" xfId="37768"/>
    <cellStyle name="Normal 3 4 4 4 2 6" xfId="37769"/>
    <cellStyle name="Normal 3 4 4 4 2_37. RESULTADO NEGOCIOS YOY" xfId="37770"/>
    <cellStyle name="Normal 3 4 4 4 3" xfId="13601"/>
    <cellStyle name="Normal 3 4 4 4 3 2" xfId="37771"/>
    <cellStyle name="Normal 3 4 4 4 3 2 2" xfId="37772"/>
    <cellStyle name="Normal 3 4 4 4 3 3" xfId="37773"/>
    <cellStyle name="Normal 3 4 4 4 3 3 2" xfId="37774"/>
    <cellStyle name="Normal 3 4 4 4 3 4" xfId="37775"/>
    <cellStyle name="Normal 3 4 4 4 3_37. RESULTADO NEGOCIOS YOY" xfId="37776"/>
    <cellStyle name="Normal 3 4 4 4 4" xfId="13602"/>
    <cellStyle name="Normal 3 4 4 4 4 2" xfId="37777"/>
    <cellStyle name="Normal 3 4 4 4 4 2 2" xfId="37778"/>
    <cellStyle name="Normal 3 4 4 4 4 3" xfId="37779"/>
    <cellStyle name="Normal 3 4 4 4 4_37. RESULTADO NEGOCIOS YOY" xfId="37780"/>
    <cellStyle name="Normal 3 4 4 4 5" xfId="37781"/>
    <cellStyle name="Normal 3 4 4 4 5 2" xfId="37782"/>
    <cellStyle name="Normal 3 4 4 4 5_37. RESULTADO NEGOCIOS YOY" xfId="37783"/>
    <cellStyle name="Normal 3 4 4 4 6" xfId="37784"/>
    <cellStyle name="Normal 3 4 4 4 6 2" xfId="37785"/>
    <cellStyle name="Normal 3 4 4 4 6_37. RESULTADO NEGOCIOS YOY" xfId="37786"/>
    <cellStyle name="Normal 3 4 4 4 7" xfId="37787"/>
    <cellStyle name="Normal 3 4 4 4 7 2" xfId="37788"/>
    <cellStyle name="Normal 3 4 4 4 7_37. RESULTADO NEGOCIOS YOY" xfId="37789"/>
    <cellStyle name="Normal 3 4 4 4 8" xfId="37790"/>
    <cellStyle name="Normal 3 4 4 4_37. RESULTADO NEGOCIOS YOY" xfId="37791"/>
    <cellStyle name="Normal 3 4 4 5" xfId="13603"/>
    <cellStyle name="Normal 3 4 4 5 2" xfId="13604"/>
    <cellStyle name="Normal 3 4 4 5 2 2" xfId="37792"/>
    <cellStyle name="Normal 3 4 4 5 2 2 2" xfId="37793"/>
    <cellStyle name="Normal 3 4 4 5 2 2 2 2" xfId="37794"/>
    <cellStyle name="Normal 3 4 4 5 2 2 3" xfId="37795"/>
    <cellStyle name="Normal 3 4 4 5 2 2_37. RESULTADO NEGOCIOS YOY" xfId="37796"/>
    <cellStyle name="Normal 3 4 4 5 2 3" xfId="37797"/>
    <cellStyle name="Normal 3 4 4 5 2 3 2" xfId="37798"/>
    <cellStyle name="Normal 3 4 4 5 2 3_37. RESULTADO NEGOCIOS YOY" xfId="37799"/>
    <cellStyle name="Normal 3 4 4 5 2 4" xfId="37800"/>
    <cellStyle name="Normal 3 4 4 5 2 4 2" xfId="37801"/>
    <cellStyle name="Normal 3 4 4 5 2 5" xfId="37802"/>
    <cellStyle name="Normal 3 4 4 5 2 6" xfId="37803"/>
    <cellStyle name="Normal 3 4 4 5 2_37. RESULTADO NEGOCIOS YOY" xfId="37804"/>
    <cellStyle name="Normal 3 4 4 5 3" xfId="13605"/>
    <cellStyle name="Normal 3 4 4 5 3 2" xfId="37805"/>
    <cellStyle name="Normal 3 4 4 5 3 2 2" xfId="37806"/>
    <cellStyle name="Normal 3 4 4 5 3 3" xfId="37807"/>
    <cellStyle name="Normal 3 4 4 5 3 3 2" xfId="37808"/>
    <cellStyle name="Normal 3 4 4 5 3 4" xfId="37809"/>
    <cellStyle name="Normal 3 4 4 5 3_37. RESULTADO NEGOCIOS YOY" xfId="37810"/>
    <cellStyle name="Normal 3 4 4 5 4" xfId="13606"/>
    <cellStyle name="Normal 3 4 4 5 4 2" xfId="37811"/>
    <cellStyle name="Normal 3 4 4 5 4 2 2" xfId="37812"/>
    <cellStyle name="Normal 3 4 4 5 4 3" xfId="37813"/>
    <cellStyle name="Normal 3 4 4 5 4_37. RESULTADO NEGOCIOS YOY" xfId="37814"/>
    <cellStyle name="Normal 3 4 4 5 5" xfId="37815"/>
    <cellStyle name="Normal 3 4 4 5 5 2" xfId="37816"/>
    <cellStyle name="Normal 3 4 4 5 5_37. RESULTADO NEGOCIOS YOY" xfId="37817"/>
    <cellStyle name="Normal 3 4 4 5 6" xfId="37818"/>
    <cellStyle name="Normal 3 4 4 5 6 2" xfId="37819"/>
    <cellStyle name="Normal 3 4 4 5 6_37. RESULTADO NEGOCIOS YOY" xfId="37820"/>
    <cellStyle name="Normal 3 4 4 5 7" xfId="37821"/>
    <cellStyle name="Normal 3 4 4 5 8" xfId="37822"/>
    <cellStyle name="Normal 3 4 4 5_37. RESULTADO NEGOCIOS YOY" xfId="37823"/>
    <cellStyle name="Normal 3 4 4 6" xfId="13607"/>
    <cellStyle name="Normal 3 4 4 6 2" xfId="13608"/>
    <cellStyle name="Normal 3 4 4 6 2 2" xfId="37824"/>
    <cellStyle name="Normal 3 4 4 6 2 2 2" xfId="37825"/>
    <cellStyle name="Normal 3 4 4 6 2 2_37. RESULTADO NEGOCIOS YOY" xfId="37826"/>
    <cellStyle name="Normal 3 4 4 6 2 3" xfId="37827"/>
    <cellStyle name="Normal 3 4 4 6 2 4" xfId="37828"/>
    <cellStyle name="Normal 3 4 4 6 2_37. RESULTADO NEGOCIOS YOY" xfId="37829"/>
    <cellStyle name="Normal 3 4 4 6 3" xfId="13609"/>
    <cellStyle name="Normal 3 4 4 6 3 2" xfId="37830"/>
    <cellStyle name="Normal 3 4 4 6 3_37. RESULTADO NEGOCIOS YOY" xfId="37831"/>
    <cellStyle name="Normal 3 4 4 6 4" xfId="13610"/>
    <cellStyle name="Normal 3 4 4 6 4 2" xfId="37832"/>
    <cellStyle name="Normal 3 4 4 6 5" xfId="37833"/>
    <cellStyle name="Normal 3 4 4 6 6" xfId="37834"/>
    <cellStyle name="Normal 3 4 4 6_37. RESULTADO NEGOCIOS YOY" xfId="37835"/>
    <cellStyle name="Normal 3 4 4 7" xfId="13611"/>
    <cellStyle name="Normal 3 4 4 7 2" xfId="13612"/>
    <cellStyle name="Normal 3 4 4 7 2 2" xfId="37836"/>
    <cellStyle name="Normal 3 4 4 7 2 3" xfId="37837"/>
    <cellStyle name="Normal 3 4 4 7 2_37. RESULTADO NEGOCIOS YOY" xfId="37838"/>
    <cellStyle name="Normal 3 4 4 7 3" xfId="13613"/>
    <cellStyle name="Normal 3 4 4 7 3 2" xfId="37839"/>
    <cellStyle name="Normal 3 4 4 7 4" xfId="13614"/>
    <cellStyle name="Normal 3 4 4 7 5" xfId="37840"/>
    <cellStyle name="Normal 3 4 4 7_37. RESULTADO NEGOCIOS YOY" xfId="37841"/>
    <cellStyle name="Normal 3 4 4 8" xfId="13615"/>
    <cellStyle name="Normal 3 4 4 8 2" xfId="13616"/>
    <cellStyle name="Normal 3 4 4 8 2 2" xfId="37842"/>
    <cellStyle name="Normal 3 4 4 8 2 3" xfId="37843"/>
    <cellStyle name="Normal 3 4 4 8 3" xfId="13617"/>
    <cellStyle name="Normal 3 4 4 8 3 2" xfId="37844"/>
    <cellStyle name="Normal 3 4 4 8 4" xfId="13618"/>
    <cellStyle name="Normal 3 4 4 8 5" xfId="37845"/>
    <cellStyle name="Normal 3 4 4 8_37. RESULTADO NEGOCIOS YOY" xfId="37846"/>
    <cellStyle name="Normal 3 4 4 9" xfId="13619"/>
    <cellStyle name="Normal 3 4 4 9 2" xfId="13620"/>
    <cellStyle name="Normal 3 4 4 9 2 2" xfId="37847"/>
    <cellStyle name="Normal 3 4 4 9 2 3" xfId="37848"/>
    <cellStyle name="Normal 3 4 4 9 3" xfId="13621"/>
    <cellStyle name="Normal 3 4 4 9 4" xfId="13622"/>
    <cellStyle name="Normal 3 4 4 9_37. RESULTADO NEGOCIOS YOY" xfId="37849"/>
    <cellStyle name="Normal 3 4 4_37. RESULTADO NEGOCIOS YOY" xfId="37850"/>
    <cellStyle name="Normal 3 4 5" xfId="13623"/>
    <cellStyle name="Normal 3 4 5 10" xfId="13624"/>
    <cellStyle name="Normal 3 4 5 10 2" xfId="13625"/>
    <cellStyle name="Normal 3 4 5 10 3" xfId="13626"/>
    <cellStyle name="Normal 3 4 5 10 4" xfId="13627"/>
    <cellStyle name="Normal 3 4 5 10_37. RESULTADO NEGOCIOS YOY" xfId="37851"/>
    <cellStyle name="Normal 3 4 5 11" xfId="13628"/>
    <cellStyle name="Normal 3 4 5 11 2" xfId="37852"/>
    <cellStyle name="Normal 3 4 5 11_37. RESULTADO NEGOCIOS YOY" xfId="37853"/>
    <cellStyle name="Normal 3 4 5 12" xfId="13629"/>
    <cellStyle name="Normal 3 4 5 12 2" xfId="37854"/>
    <cellStyle name="Normal 3 4 5 12_37. RESULTADO NEGOCIOS YOY" xfId="37855"/>
    <cellStyle name="Normal 3 4 5 13" xfId="13630"/>
    <cellStyle name="Normal 3 4 5 2" xfId="13631"/>
    <cellStyle name="Normal 3 4 5 2 10" xfId="13632"/>
    <cellStyle name="Normal 3 4 5 2 10 2" xfId="37856"/>
    <cellStyle name="Normal 3 4 5 2 10_37. RESULTADO NEGOCIOS YOY" xfId="37857"/>
    <cellStyle name="Normal 3 4 5 2 11" xfId="37858"/>
    <cellStyle name="Normal 3 4 5 2 2" xfId="13633"/>
    <cellStyle name="Normal 3 4 5 2 2 2" xfId="13634"/>
    <cellStyle name="Normal 3 4 5 2 2 2 2" xfId="37859"/>
    <cellStyle name="Normal 3 4 5 2 2 2 2 2" xfId="37860"/>
    <cellStyle name="Normal 3 4 5 2 2 2 2_37. RESULTADO NEGOCIOS YOY" xfId="37861"/>
    <cellStyle name="Normal 3 4 5 2 2 2 3" xfId="37862"/>
    <cellStyle name="Normal 3 4 5 2 2 2 3 2" xfId="37863"/>
    <cellStyle name="Normal 3 4 5 2 2 2 3_37. RESULTADO NEGOCIOS YOY" xfId="37864"/>
    <cellStyle name="Normal 3 4 5 2 2 2 4" xfId="37865"/>
    <cellStyle name="Normal 3 4 5 2 2 2 5" xfId="37866"/>
    <cellStyle name="Normal 3 4 5 2 2 2_37. RESULTADO NEGOCIOS YOY" xfId="37867"/>
    <cellStyle name="Normal 3 4 5 2 2 3" xfId="13635"/>
    <cellStyle name="Normal 3 4 5 2 2 3 2" xfId="37868"/>
    <cellStyle name="Normal 3 4 5 2 2 3 2 2" xfId="37869"/>
    <cellStyle name="Normal 3 4 5 2 2 3 3" xfId="37870"/>
    <cellStyle name="Normal 3 4 5 2 2 3 3 2" xfId="37871"/>
    <cellStyle name="Normal 3 4 5 2 2 3 4" xfId="37872"/>
    <cellStyle name="Normal 3 4 5 2 2 3_37. RESULTADO NEGOCIOS YOY" xfId="37873"/>
    <cellStyle name="Normal 3 4 5 2 2 4" xfId="13636"/>
    <cellStyle name="Normal 3 4 5 2 2 4 2" xfId="37874"/>
    <cellStyle name="Normal 3 4 5 2 2 4 2 2" xfId="37875"/>
    <cellStyle name="Normal 3 4 5 2 2 4 3" xfId="37876"/>
    <cellStyle name="Normal 3 4 5 2 2 4_37. RESULTADO NEGOCIOS YOY" xfId="37877"/>
    <cellStyle name="Normal 3 4 5 2 2 5" xfId="37878"/>
    <cellStyle name="Normal 3 4 5 2 2 5 2" xfId="37879"/>
    <cellStyle name="Normal 3 4 5 2 2 5_37. RESULTADO NEGOCIOS YOY" xfId="37880"/>
    <cellStyle name="Normal 3 4 5 2 2 6" xfId="37881"/>
    <cellStyle name="Normal 3 4 5 2 2 6 2" xfId="37882"/>
    <cellStyle name="Normal 3 4 5 2 2 6_37. RESULTADO NEGOCIOS YOY" xfId="37883"/>
    <cellStyle name="Normal 3 4 5 2 2 7" xfId="37884"/>
    <cellStyle name="Normal 3 4 5 2 2 7 2" xfId="37885"/>
    <cellStyle name="Normal 3 4 5 2 2 7_37. RESULTADO NEGOCIOS YOY" xfId="37886"/>
    <cellStyle name="Normal 3 4 5 2 2 8" xfId="37887"/>
    <cellStyle name="Normal 3 4 5 2 2_37. RESULTADO NEGOCIOS YOY" xfId="37888"/>
    <cellStyle name="Normal 3 4 5 2 3" xfId="13637"/>
    <cellStyle name="Normal 3 4 5 2 3 2" xfId="13638"/>
    <cellStyle name="Normal 3 4 5 2 3 2 2" xfId="37889"/>
    <cellStyle name="Normal 3 4 5 2 3 2 3" xfId="37890"/>
    <cellStyle name="Normal 3 4 5 2 3 2_37. RESULTADO NEGOCIOS YOY" xfId="37891"/>
    <cellStyle name="Normal 3 4 5 2 3 3" xfId="13639"/>
    <cellStyle name="Normal 3 4 5 2 3 3 2" xfId="37892"/>
    <cellStyle name="Normal 3 4 5 2 3 3_37. RESULTADO NEGOCIOS YOY" xfId="37893"/>
    <cellStyle name="Normal 3 4 5 2 3 4" xfId="13640"/>
    <cellStyle name="Normal 3 4 5 2 3 5" xfId="37894"/>
    <cellStyle name="Normal 3 4 5 2 3_37. RESULTADO NEGOCIOS YOY" xfId="37895"/>
    <cellStyle name="Normal 3 4 5 2 4" xfId="13641"/>
    <cellStyle name="Normal 3 4 5 2 4 2" xfId="13642"/>
    <cellStyle name="Normal 3 4 5 2 4 2 2" xfId="37896"/>
    <cellStyle name="Normal 3 4 5 2 4 2 3" xfId="37897"/>
    <cellStyle name="Normal 3 4 5 2 4 3" xfId="13643"/>
    <cellStyle name="Normal 3 4 5 2 4 3 2" xfId="37898"/>
    <cellStyle name="Normal 3 4 5 2 4 4" xfId="13644"/>
    <cellStyle name="Normal 3 4 5 2 4 5" xfId="37899"/>
    <cellStyle name="Normal 3 4 5 2 4_37. RESULTADO NEGOCIOS YOY" xfId="37900"/>
    <cellStyle name="Normal 3 4 5 2 5" xfId="13645"/>
    <cellStyle name="Normal 3 4 5 2 5 2" xfId="13646"/>
    <cellStyle name="Normal 3 4 5 2 5 2 2" xfId="37901"/>
    <cellStyle name="Normal 3 4 5 2 5 2 3" xfId="37902"/>
    <cellStyle name="Normal 3 4 5 2 5 3" xfId="13647"/>
    <cellStyle name="Normal 3 4 5 2 5 4" xfId="13648"/>
    <cellStyle name="Normal 3 4 5 2 5_37. RESULTADO NEGOCIOS YOY" xfId="37903"/>
    <cellStyle name="Normal 3 4 5 2 6" xfId="13649"/>
    <cellStyle name="Normal 3 4 5 2 6 2" xfId="13650"/>
    <cellStyle name="Normal 3 4 5 2 6 3" xfId="13651"/>
    <cellStyle name="Normal 3 4 5 2 6 4" xfId="13652"/>
    <cellStyle name="Normal 3 4 5 2 6_37. RESULTADO NEGOCIOS YOY" xfId="37904"/>
    <cellStyle name="Normal 3 4 5 2 7" xfId="13653"/>
    <cellStyle name="Normal 3 4 5 2 7 2" xfId="13654"/>
    <cellStyle name="Normal 3 4 5 2 7 3" xfId="13655"/>
    <cellStyle name="Normal 3 4 5 2 7 4" xfId="13656"/>
    <cellStyle name="Normal 3 4 5 2 7_37. RESULTADO NEGOCIOS YOY" xfId="37905"/>
    <cellStyle name="Normal 3 4 5 2 8" xfId="13657"/>
    <cellStyle name="Normal 3 4 5 2 8 2" xfId="37906"/>
    <cellStyle name="Normal 3 4 5 2 8_37. RESULTADO NEGOCIOS YOY" xfId="37907"/>
    <cellStyle name="Normal 3 4 5 2 9" xfId="13658"/>
    <cellStyle name="Normal 3 4 5 2 9 2" xfId="37908"/>
    <cellStyle name="Normal 3 4 5 2 9_37. RESULTADO NEGOCIOS YOY" xfId="37909"/>
    <cellStyle name="Normal 3 4 5 2_37. RESULTADO NEGOCIOS YOY" xfId="37910"/>
    <cellStyle name="Normal 3 4 5 3" xfId="13659"/>
    <cellStyle name="Normal 3 4 5 3 2" xfId="13660"/>
    <cellStyle name="Normal 3 4 5 3 2 2" xfId="13661"/>
    <cellStyle name="Normal 3 4 5 3 2 2 2" xfId="37911"/>
    <cellStyle name="Normal 3 4 5 3 2 2 2 2" xfId="37912"/>
    <cellStyle name="Normal 3 4 5 3 2 2 2_37. RESULTADO NEGOCIOS YOY" xfId="37913"/>
    <cellStyle name="Normal 3 4 5 3 2 2 3" xfId="37914"/>
    <cellStyle name="Normal 3 4 5 3 2 2 3 2" xfId="37915"/>
    <cellStyle name="Normal 3 4 5 3 2 2 3_37. RESULTADO NEGOCIOS YOY" xfId="37916"/>
    <cellStyle name="Normal 3 4 5 3 2 2 4" xfId="37917"/>
    <cellStyle name="Normal 3 4 5 3 2 2 5" xfId="37918"/>
    <cellStyle name="Normal 3 4 5 3 2 2_37. RESULTADO NEGOCIOS YOY" xfId="37919"/>
    <cellStyle name="Normal 3 4 5 3 2 3" xfId="13662"/>
    <cellStyle name="Normal 3 4 5 3 2 3 2" xfId="37920"/>
    <cellStyle name="Normal 3 4 5 3 2 3 2 2" xfId="37921"/>
    <cellStyle name="Normal 3 4 5 3 2 3 3" xfId="37922"/>
    <cellStyle name="Normal 3 4 5 3 2 3 3 2" xfId="37923"/>
    <cellStyle name="Normal 3 4 5 3 2 3 4" xfId="37924"/>
    <cellStyle name="Normal 3 4 5 3 2 3_37. RESULTADO NEGOCIOS YOY" xfId="37925"/>
    <cellStyle name="Normal 3 4 5 3 2 4" xfId="13663"/>
    <cellStyle name="Normal 3 4 5 3 2 4 2" xfId="37926"/>
    <cellStyle name="Normal 3 4 5 3 2 4 2 2" xfId="37927"/>
    <cellStyle name="Normal 3 4 5 3 2 4 3" xfId="37928"/>
    <cellStyle name="Normal 3 4 5 3 2 4_37. RESULTADO NEGOCIOS YOY" xfId="37929"/>
    <cellStyle name="Normal 3 4 5 3 2 5" xfId="37930"/>
    <cellStyle name="Normal 3 4 5 3 2 5 2" xfId="37931"/>
    <cellStyle name="Normal 3 4 5 3 2 5_37. RESULTADO NEGOCIOS YOY" xfId="37932"/>
    <cellStyle name="Normal 3 4 5 3 2 6" xfId="37933"/>
    <cellStyle name="Normal 3 4 5 3 2 6 2" xfId="37934"/>
    <cellStyle name="Normal 3 4 5 3 2 6_37. RESULTADO NEGOCIOS YOY" xfId="37935"/>
    <cellStyle name="Normal 3 4 5 3 2 7" xfId="37936"/>
    <cellStyle name="Normal 3 4 5 3 2 8" xfId="37937"/>
    <cellStyle name="Normal 3 4 5 3 2_37. RESULTADO NEGOCIOS YOY" xfId="37938"/>
    <cellStyle name="Normal 3 4 5 3 3" xfId="13664"/>
    <cellStyle name="Normal 3 4 5 3 3 2" xfId="13665"/>
    <cellStyle name="Normal 3 4 5 3 3 2 2" xfId="37939"/>
    <cellStyle name="Normal 3 4 5 3 3 2 3" xfId="37940"/>
    <cellStyle name="Normal 3 4 5 3 3 2_37. RESULTADO NEGOCIOS YOY" xfId="37941"/>
    <cellStyle name="Normal 3 4 5 3 3 3" xfId="13666"/>
    <cellStyle name="Normal 3 4 5 3 3 3 2" xfId="37942"/>
    <cellStyle name="Normal 3 4 5 3 3 3_37. RESULTADO NEGOCIOS YOY" xfId="37943"/>
    <cellStyle name="Normal 3 4 5 3 3 4" xfId="13667"/>
    <cellStyle name="Normal 3 4 5 3 3 5" xfId="37944"/>
    <cellStyle name="Normal 3 4 5 3 3_37. RESULTADO NEGOCIOS YOY" xfId="37945"/>
    <cellStyle name="Normal 3 4 5 3 4" xfId="13668"/>
    <cellStyle name="Normal 3 4 5 3 4 2" xfId="13669"/>
    <cellStyle name="Normal 3 4 5 3 4 2 2" xfId="37946"/>
    <cellStyle name="Normal 3 4 5 3 4 2 3" xfId="37947"/>
    <cellStyle name="Normal 3 4 5 3 4 3" xfId="13670"/>
    <cellStyle name="Normal 3 4 5 3 4 3 2" xfId="37948"/>
    <cellStyle name="Normal 3 4 5 3 4 4" xfId="13671"/>
    <cellStyle name="Normal 3 4 5 3 4 5" xfId="37949"/>
    <cellStyle name="Normal 3 4 5 3 4_37. RESULTADO NEGOCIOS YOY" xfId="37950"/>
    <cellStyle name="Normal 3 4 5 3 5" xfId="13672"/>
    <cellStyle name="Normal 3 4 5 3 5 2" xfId="13673"/>
    <cellStyle name="Normal 3 4 5 3 5 2 2" xfId="37951"/>
    <cellStyle name="Normal 3 4 5 3 5 2 3" xfId="37952"/>
    <cellStyle name="Normal 3 4 5 3 5 3" xfId="13674"/>
    <cellStyle name="Normal 3 4 5 3 5 4" xfId="13675"/>
    <cellStyle name="Normal 3 4 5 3 5_37. RESULTADO NEGOCIOS YOY" xfId="37953"/>
    <cellStyle name="Normal 3 4 5 3 6" xfId="13676"/>
    <cellStyle name="Normal 3 4 5 3 6 2" xfId="37954"/>
    <cellStyle name="Normal 3 4 5 3 6 3" xfId="37955"/>
    <cellStyle name="Normal 3 4 5 3 6_37. RESULTADO NEGOCIOS YOY" xfId="37956"/>
    <cellStyle name="Normal 3 4 5 3 7" xfId="13677"/>
    <cellStyle name="Normal 3 4 5 3 7 2" xfId="37957"/>
    <cellStyle name="Normal 3 4 5 3 7_37. RESULTADO NEGOCIOS YOY" xfId="37958"/>
    <cellStyle name="Normal 3 4 5 3 8" xfId="13678"/>
    <cellStyle name="Normal 3 4 5 3 8 2" xfId="37959"/>
    <cellStyle name="Normal 3 4 5 3 8_37. RESULTADO NEGOCIOS YOY" xfId="37960"/>
    <cellStyle name="Normal 3 4 5 3 9" xfId="37961"/>
    <cellStyle name="Normal 3 4 5 3_37. RESULTADO NEGOCIOS YOY" xfId="37962"/>
    <cellStyle name="Normal 3 4 5 4" xfId="13679"/>
    <cellStyle name="Normal 3 4 5 4 2" xfId="13680"/>
    <cellStyle name="Normal 3 4 5 4 2 2" xfId="37963"/>
    <cellStyle name="Normal 3 4 5 4 2 2 2" xfId="37964"/>
    <cellStyle name="Normal 3 4 5 4 2 2 2 2" xfId="37965"/>
    <cellStyle name="Normal 3 4 5 4 2 2 3" xfId="37966"/>
    <cellStyle name="Normal 3 4 5 4 2 2_37. RESULTADO NEGOCIOS YOY" xfId="37967"/>
    <cellStyle name="Normal 3 4 5 4 2 3" xfId="37968"/>
    <cellStyle name="Normal 3 4 5 4 2 3 2" xfId="37969"/>
    <cellStyle name="Normal 3 4 5 4 2 3_37. RESULTADO NEGOCIOS YOY" xfId="37970"/>
    <cellStyle name="Normal 3 4 5 4 2 4" xfId="37971"/>
    <cellStyle name="Normal 3 4 5 4 2 4 2" xfId="37972"/>
    <cellStyle name="Normal 3 4 5 4 2 5" xfId="37973"/>
    <cellStyle name="Normal 3 4 5 4 2 6" xfId="37974"/>
    <cellStyle name="Normal 3 4 5 4 2_37. RESULTADO NEGOCIOS YOY" xfId="37975"/>
    <cellStyle name="Normal 3 4 5 4 3" xfId="13681"/>
    <cellStyle name="Normal 3 4 5 4 3 2" xfId="37976"/>
    <cellStyle name="Normal 3 4 5 4 3 2 2" xfId="37977"/>
    <cellStyle name="Normal 3 4 5 4 3 3" xfId="37978"/>
    <cellStyle name="Normal 3 4 5 4 3 3 2" xfId="37979"/>
    <cellStyle name="Normal 3 4 5 4 3 4" xfId="37980"/>
    <cellStyle name="Normal 3 4 5 4 3_37. RESULTADO NEGOCIOS YOY" xfId="37981"/>
    <cellStyle name="Normal 3 4 5 4 4" xfId="13682"/>
    <cellStyle name="Normal 3 4 5 4 4 2" xfId="37982"/>
    <cellStyle name="Normal 3 4 5 4 4 2 2" xfId="37983"/>
    <cellStyle name="Normal 3 4 5 4 4 3" xfId="37984"/>
    <cellStyle name="Normal 3 4 5 4 4_37. RESULTADO NEGOCIOS YOY" xfId="37985"/>
    <cellStyle name="Normal 3 4 5 4 5" xfId="37986"/>
    <cellStyle name="Normal 3 4 5 4 5 2" xfId="37987"/>
    <cellStyle name="Normal 3 4 5 4 5_37. RESULTADO NEGOCIOS YOY" xfId="37988"/>
    <cellStyle name="Normal 3 4 5 4 6" xfId="37989"/>
    <cellStyle name="Normal 3 4 5 4 6 2" xfId="37990"/>
    <cellStyle name="Normal 3 4 5 4 6_37. RESULTADO NEGOCIOS YOY" xfId="37991"/>
    <cellStyle name="Normal 3 4 5 4 7" xfId="37992"/>
    <cellStyle name="Normal 3 4 5 4 7 2" xfId="37993"/>
    <cellStyle name="Normal 3 4 5 4 7_37. RESULTADO NEGOCIOS YOY" xfId="37994"/>
    <cellStyle name="Normal 3 4 5 4 8" xfId="37995"/>
    <cellStyle name="Normal 3 4 5 4_37. RESULTADO NEGOCIOS YOY" xfId="37996"/>
    <cellStyle name="Normal 3 4 5 5" xfId="13683"/>
    <cellStyle name="Normal 3 4 5 5 2" xfId="13684"/>
    <cellStyle name="Normal 3 4 5 5 2 2" xfId="37997"/>
    <cellStyle name="Normal 3 4 5 5 2 2 2" xfId="37998"/>
    <cellStyle name="Normal 3 4 5 5 2 2_37. RESULTADO NEGOCIOS YOY" xfId="37999"/>
    <cellStyle name="Normal 3 4 5 5 2 3" xfId="38000"/>
    <cellStyle name="Normal 3 4 5 5 2 3 2" xfId="38001"/>
    <cellStyle name="Normal 3 4 5 5 2 4" xfId="38002"/>
    <cellStyle name="Normal 3 4 5 5 2 5" xfId="38003"/>
    <cellStyle name="Normal 3 4 5 5 2_37. RESULTADO NEGOCIOS YOY" xfId="38004"/>
    <cellStyle name="Normal 3 4 5 5 3" xfId="13685"/>
    <cellStyle name="Normal 3 4 5 5 3 2" xfId="38005"/>
    <cellStyle name="Normal 3 4 5 5 3 2 2" xfId="38006"/>
    <cellStyle name="Normal 3 4 5 5 3 3" xfId="38007"/>
    <cellStyle name="Normal 3 4 5 5 3 3 2" xfId="38008"/>
    <cellStyle name="Normal 3 4 5 5 3 4" xfId="38009"/>
    <cellStyle name="Normal 3 4 5 5 3_37. RESULTADO NEGOCIOS YOY" xfId="38010"/>
    <cellStyle name="Normal 3 4 5 5 4" xfId="13686"/>
    <cellStyle name="Normal 3 4 5 5 4 2" xfId="38011"/>
    <cellStyle name="Normal 3 4 5 5 4 2 2" xfId="38012"/>
    <cellStyle name="Normal 3 4 5 5 4 3" xfId="38013"/>
    <cellStyle name="Normal 3 4 5 5 4_37. RESULTADO NEGOCIOS YOY" xfId="38014"/>
    <cellStyle name="Normal 3 4 5 5 5" xfId="38015"/>
    <cellStyle name="Normal 3 4 5 5 5 2" xfId="38016"/>
    <cellStyle name="Normal 3 4 5 5 5_37. RESULTADO NEGOCIOS YOY" xfId="38017"/>
    <cellStyle name="Normal 3 4 5 5 6" xfId="38018"/>
    <cellStyle name="Normal 3 4 5 5 6 2" xfId="38019"/>
    <cellStyle name="Normal 3 4 5 5 6_37. RESULTADO NEGOCIOS YOY" xfId="38020"/>
    <cellStyle name="Normal 3 4 5 5 7" xfId="38021"/>
    <cellStyle name="Normal 3 4 5 5 8" xfId="38022"/>
    <cellStyle name="Normal 3 4 5 5_37. RESULTADO NEGOCIOS YOY" xfId="38023"/>
    <cellStyle name="Normal 3 4 5 6" xfId="13687"/>
    <cellStyle name="Normal 3 4 5 6 2" xfId="13688"/>
    <cellStyle name="Normal 3 4 5 6 2 2" xfId="38024"/>
    <cellStyle name="Normal 3 4 5 6 2 3" xfId="38025"/>
    <cellStyle name="Normal 3 4 5 6 2_37. RESULTADO NEGOCIOS YOY" xfId="38026"/>
    <cellStyle name="Normal 3 4 5 6 3" xfId="13689"/>
    <cellStyle name="Normal 3 4 5 6 3 2" xfId="38027"/>
    <cellStyle name="Normal 3 4 5 6 3_37. RESULTADO NEGOCIOS YOY" xfId="38028"/>
    <cellStyle name="Normal 3 4 5 6 4" xfId="13690"/>
    <cellStyle name="Normal 3 4 5 6 5" xfId="38029"/>
    <cellStyle name="Normal 3 4 5 6_37. RESULTADO NEGOCIOS YOY" xfId="38030"/>
    <cellStyle name="Normal 3 4 5 7" xfId="13691"/>
    <cellStyle name="Normal 3 4 5 7 2" xfId="13692"/>
    <cellStyle name="Normal 3 4 5 7 2 2" xfId="38031"/>
    <cellStyle name="Normal 3 4 5 7 2 3" xfId="38032"/>
    <cellStyle name="Normal 3 4 5 7 3" xfId="13693"/>
    <cellStyle name="Normal 3 4 5 7 3 2" xfId="38033"/>
    <cellStyle name="Normal 3 4 5 7 4" xfId="13694"/>
    <cellStyle name="Normal 3 4 5 7 5" xfId="38034"/>
    <cellStyle name="Normal 3 4 5 7_37. RESULTADO NEGOCIOS YOY" xfId="38035"/>
    <cellStyle name="Normal 3 4 5 8" xfId="13695"/>
    <cellStyle name="Normal 3 4 5 8 2" xfId="13696"/>
    <cellStyle name="Normal 3 4 5 8 2 2" xfId="38036"/>
    <cellStyle name="Normal 3 4 5 8 2 3" xfId="38037"/>
    <cellStyle name="Normal 3 4 5 8 3" xfId="13697"/>
    <cellStyle name="Normal 3 4 5 8 4" xfId="13698"/>
    <cellStyle name="Normal 3 4 5 8_37. RESULTADO NEGOCIOS YOY" xfId="38038"/>
    <cellStyle name="Normal 3 4 5 9" xfId="13699"/>
    <cellStyle name="Normal 3 4 5 9 2" xfId="13700"/>
    <cellStyle name="Normal 3 4 5 9 3" xfId="13701"/>
    <cellStyle name="Normal 3 4 5 9 4" xfId="13702"/>
    <cellStyle name="Normal 3 4 5 9_37. RESULTADO NEGOCIOS YOY" xfId="38039"/>
    <cellStyle name="Normal 3 4 5_37. RESULTADO NEGOCIOS YOY" xfId="38040"/>
    <cellStyle name="Normal 3 4 6" xfId="13703"/>
    <cellStyle name="Normal 3 4 6 10" xfId="13704"/>
    <cellStyle name="Normal 3 4 6 10 2" xfId="38041"/>
    <cellStyle name="Normal 3 4 6 10_37. RESULTADO NEGOCIOS YOY" xfId="38042"/>
    <cellStyle name="Normal 3 4 6 11" xfId="38043"/>
    <cellStyle name="Normal 3 4 6 11 2" xfId="38044"/>
    <cellStyle name="Normal 3 4 6 11_37. RESULTADO NEGOCIOS YOY" xfId="38045"/>
    <cellStyle name="Normal 3 4 6 12" xfId="38046"/>
    <cellStyle name="Normal 3 4 6 12 2" xfId="38047"/>
    <cellStyle name="Normal 3 4 6 12_37. RESULTADO NEGOCIOS YOY" xfId="38048"/>
    <cellStyle name="Normal 3 4 6 13" xfId="38049"/>
    <cellStyle name="Normal 3 4 6 2" xfId="13705"/>
    <cellStyle name="Normal 3 4 6 2 2" xfId="13706"/>
    <cellStyle name="Normal 3 4 6 2 2 2" xfId="38050"/>
    <cellStyle name="Normal 3 4 6 2 2 2 2" xfId="38051"/>
    <cellStyle name="Normal 3 4 6 2 2 2 2 2" xfId="38052"/>
    <cellStyle name="Normal 3 4 6 2 2 2 2_37. RESULTADO NEGOCIOS YOY" xfId="38053"/>
    <cellStyle name="Normal 3 4 6 2 2 2 3" xfId="38054"/>
    <cellStyle name="Normal 3 4 6 2 2 2 3 2" xfId="38055"/>
    <cellStyle name="Normal 3 4 6 2 2 2 3_37. RESULTADO NEGOCIOS YOY" xfId="38056"/>
    <cellStyle name="Normal 3 4 6 2 2 2 4" xfId="38057"/>
    <cellStyle name="Normal 3 4 6 2 2 2_37. RESULTADO NEGOCIOS YOY" xfId="38058"/>
    <cellStyle name="Normal 3 4 6 2 2 3" xfId="38059"/>
    <cellStyle name="Normal 3 4 6 2 2 3 2" xfId="38060"/>
    <cellStyle name="Normal 3 4 6 2 2 3 2 2" xfId="38061"/>
    <cellStyle name="Normal 3 4 6 2 2 3 3" xfId="38062"/>
    <cellStyle name="Normal 3 4 6 2 2 3 3 2" xfId="38063"/>
    <cellStyle name="Normal 3 4 6 2 2 3 4" xfId="38064"/>
    <cellStyle name="Normal 3 4 6 2 2 3_37. RESULTADO NEGOCIOS YOY" xfId="38065"/>
    <cellStyle name="Normal 3 4 6 2 2 4" xfId="38066"/>
    <cellStyle name="Normal 3 4 6 2 2 4 2" xfId="38067"/>
    <cellStyle name="Normal 3 4 6 2 2 4 2 2" xfId="38068"/>
    <cellStyle name="Normal 3 4 6 2 2 4 3" xfId="38069"/>
    <cellStyle name="Normal 3 4 6 2 2 4_37. RESULTADO NEGOCIOS YOY" xfId="38070"/>
    <cellStyle name="Normal 3 4 6 2 2 5" xfId="38071"/>
    <cellStyle name="Normal 3 4 6 2 2 5 2" xfId="38072"/>
    <cellStyle name="Normal 3 4 6 2 2 5_37. RESULTADO NEGOCIOS YOY" xfId="38073"/>
    <cellStyle name="Normal 3 4 6 2 2 6" xfId="38074"/>
    <cellStyle name="Normal 3 4 6 2 2 6 2" xfId="38075"/>
    <cellStyle name="Normal 3 4 6 2 2 6_37. RESULTADO NEGOCIOS YOY" xfId="38076"/>
    <cellStyle name="Normal 3 4 6 2 2 7" xfId="38077"/>
    <cellStyle name="Normal 3 4 6 2 2 8" xfId="38078"/>
    <cellStyle name="Normal 3 4 6 2 2_37. RESULTADO NEGOCIOS YOY" xfId="38079"/>
    <cellStyle name="Normal 3 4 6 2 3" xfId="13707"/>
    <cellStyle name="Normal 3 4 6 2 3 2" xfId="38080"/>
    <cellStyle name="Normal 3 4 6 2 3 2 2" xfId="38081"/>
    <cellStyle name="Normal 3 4 6 2 3 2_37. RESULTADO NEGOCIOS YOY" xfId="38082"/>
    <cellStyle name="Normal 3 4 6 2 3 3" xfId="38083"/>
    <cellStyle name="Normal 3 4 6 2 3 3 2" xfId="38084"/>
    <cellStyle name="Normal 3 4 6 2 3 3_37. RESULTADO NEGOCIOS YOY" xfId="38085"/>
    <cellStyle name="Normal 3 4 6 2 3 4" xfId="38086"/>
    <cellStyle name="Normal 3 4 6 2 3_37. RESULTADO NEGOCIOS YOY" xfId="38087"/>
    <cellStyle name="Normal 3 4 6 2 4" xfId="13708"/>
    <cellStyle name="Normal 3 4 6 2 4 2" xfId="38088"/>
    <cellStyle name="Normal 3 4 6 2 4 2 2" xfId="38089"/>
    <cellStyle name="Normal 3 4 6 2 4 3" xfId="38090"/>
    <cellStyle name="Normal 3 4 6 2 4 3 2" xfId="38091"/>
    <cellStyle name="Normal 3 4 6 2 4 4" xfId="38092"/>
    <cellStyle name="Normal 3 4 6 2 4_37. RESULTADO NEGOCIOS YOY" xfId="38093"/>
    <cellStyle name="Normal 3 4 6 2 5" xfId="38094"/>
    <cellStyle name="Normal 3 4 6 2 5 2" xfId="38095"/>
    <cellStyle name="Normal 3 4 6 2 5 2 2" xfId="38096"/>
    <cellStyle name="Normal 3 4 6 2 5 3" xfId="38097"/>
    <cellStyle name="Normal 3 4 6 2 5_37. RESULTADO NEGOCIOS YOY" xfId="38098"/>
    <cellStyle name="Normal 3 4 6 2 6" xfId="38099"/>
    <cellStyle name="Normal 3 4 6 2 6 2" xfId="38100"/>
    <cellStyle name="Normal 3 4 6 2 6_37. RESULTADO NEGOCIOS YOY" xfId="38101"/>
    <cellStyle name="Normal 3 4 6 2 7" xfId="38102"/>
    <cellStyle name="Normal 3 4 6 2 7 2" xfId="38103"/>
    <cellStyle name="Normal 3 4 6 2 7_37. RESULTADO NEGOCIOS YOY" xfId="38104"/>
    <cellStyle name="Normal 3 4 6 2 8" xfId="38105"/>
    <cellStyle name="Normal 3 4 6 2 8 2" xfId="38106"/>
    <cellStyle name="Normal 3 4 6 2 8_37. RESULTADO NEGOCIOS YOY" xfId="38107"/>
    <cellStyle name="Normal 3 4 6 2 9" xfId="38108"/>
    <cellStyle name="Normal 3 4 6 2_37. RESULTADO NEGOCIOS YOY" xfId="38109"/>
    <cellStyle name="Normal 3 4 6 3" xfId="13709"/>
    <cellStyle name="Normal 3 4 6 3 2" xfId="13710"/>
    <cellStyle name="Normal 3 4 6 3 2 2" xfId="38110"/>
    <cellStyle name="Normal 3 4 6 3 2 2 2" xfId="38111"/>
    <cellStyle name="Normal 3 4 6 3 2 2 2 2" xfId="38112"/>
    <cellStyle name="Normal 3 4 6 3 2 2 2_37. RESULTADO NEGOCIOS YOY" xfId="38113"/>
    <cellStyle name="Normal 3 4 6 3 2 2 3" xfId="38114"/>
    <cellStyle name="Normal 3 4 6 3 2 2 3 2" xfId="38115"/>
    <cellStyle name="Normal 3 4 6 3 2 2 3_37. RESULTADO NEGOCIOS YOY" xfId="38116"/>
    <cellStyle name="Normal 3 4 6 3 2 2 4" xfId="38117"/>
    <cellStyle name="Normal 3 4 6 3 2 2_37. RESULTADO NEGOCIOS YOY" xfId="38118"/>
    <cellStyle name="Normal 3 4 6 3 2 3" xfId="38119"/>
    <cellStyle name="Normal 3 4 6 3 2 3 2" xfId="38120"/>
    <cellStyle name="Normal 3 4 6 3 2 3 2 2" xfId="38121"/>
    <cellStyle name="Normal 3 4 6 3 2 3 3" xfId="38122"/>
    <cellStyle name="Normal 3 4 6 3 2 3 3 2" xfId="38123"/>
    <cellStyle name="Normal 3 4 6 3 2 3 4" xfId="38124"/>
    <cellStyle name="Normal 3 4 6 3 2 3_37. RESULTADO NEGOCIOS YOY" xfId="38125"/>
    <cellStyle name="Normal 3 4 6 3 2 4" xfId="38126"/>
    <cellStyle name="Normal 3 4 6 3 2 4 2" xfId="38127"/>
    <cellStyle name="Normal 3 4 6 3 2 4 2 2" xfId="38128"/>
    <cellStyle name="Normal 3 4 6 3 2 4 3" xfId="38129"/>
    <cellStyle name="Normal 3 4 6 3 2 4_37. RESULTADO NEGOCIOS YOY" xfId="38130"/>
    <cellStyle name="Normal 3 4 6 3 2 5" xfId="38131"/>
    <cellStyle name="Normal 3 4 6 3 2 5 2" xfId="38132"/>
    <cellStyle name="Normal 3 4 6 3 2 5_37. RESULTADO NEGOCIOS YOY" xfId="38133"/>
    <cellStyle name="Normal 3 4 6 3 2 6" xfId="38134"/>
    <cellStyle name="Normal 3 4 6 3 2 6 2" xfId="38135"/>
    <cellStyle name="Normal 3 4 6 3 2 6_37. RESULTADO NEGOCIOS YOY" xfId="38136"/>
    <cellStyle name="Normal 3 4 6 3 2 7" xfId="38137"/>
    <cellStyle name="Normal 3 4 6 3 2 8" xfId="38138"/>
    <cellStyle name="Normal 3 4 6 3 2_37. RESULTADO NEGOCIOS YOY" xfId="38139"/>
    <cellStyle name="Normal 3 4 6 3 3" xfId="13711"/>
    <cellStyle name="Normal 3 4 6 3 3 2" xfId="38140"/>
    <cellStyle name="Normal 3 4 6 3 3 2 2" xfId="38141"/>
    <cellStyle name="Normal 3 4 6 3 3 2_37. RESULTADO NEGOCIOS YOY" xfId="38142"/>
    <cellStyle name="Normal 3 4 6 3 3 3" xfId="38143"/>
    <cellStyle name="Normal 3 4 6 3 3 3 2" xfId="38144"/>
    <cellStyle name="Normal 3 4 6 3 3 3_37. RESULTADO NEGOCIOS YOY" xfId="38145"/>
    <cellStyle name="Normal 3 4 6 3 3 4" xfId="38146"/>
    <cellStyle name="Normal 3 4 6 3 3_37. RESULTADO NEGOCIOS YOY" xfId="38147"/>
    <cellStyle name="Normal 3 4 6 3 4" xfId="13712"/>
    <cellStyle name="Normal 3 4 6 3 4 2" xfId="38148"/>
    <cellStyle name="Normal 3 4 6 3 4 2 2" xfId="38149"/>
    <cellStyle name="Normal 3 4 6 3 4 3" xfId="38150"/>
    <cellStyle name="Normal 3 4 6 3 4 3 2" xfId="38151"/>
    <cellStyle name="Normal 3 4 6 3 4 4" xfId="38152"/>
    <cellStyle name="Normal 3 4 6 3 4_37. RESULTADO NEGOCIOS YOY" xfId="38153"/>
    <cellStyle name="Normal 3 4 6 3 5" xfId="38154"/>
    <cellStyle name="Normal 3 4 6 3 5 2" xfId="38155"/>
    <cellStyle name="Normal 3 4 6 3 5 2 2" xfId="38156"/>
    <cellStyle name="Normal 3 4 6 3 5 3" xfId="38157"/>
    <cellStyle name="Normal 3 4 6 3 5_37. RESULTADO NEGOCIOS YOY" xfId="38158"/>
    <cellStyle name="Normal 3 4 6 3 6" xfId="38159"/>
    <cellStyle name="Normal 3 4 6 3 6 2" xfId="38160"/>
    <cellStyle name="Normal 3 4 6 3 6_37. RESULTADO NEGOCIOS YOY" xfId="38161"/>
    <cellStyle name="Normal 3 4 6 3 7" xfId="38162"/>
    <cellStyle name="Normal 3 4 6 3 7 2" xfId="38163"/>
    <cellStyle name="Normal 3 4 6 3 7_37. RESULTADO NEGOCIOS YOY" xfId="38164"/>
    <cellStyle name="Normal 3 4 6 3 8" xfId="38165"/>
    <cellStyle name="Normal 3 4 6 3 8 2" xfId="38166"/>
    <cellStyle name="Normal 3 4 6 3 8_37. RESULTADO NEGOCIOS YOY" xfId="38167"/>
    <cellStyle name="Normal 3 4 6 3 9" xfId="38168"/>
    <cellStyle name="Normal 3 4 6 3_37. RESULTADO NEGOCIOS YOY" xfId="38169"/>
    <cellStyle name="Normal 3 4 6 4" xfId="13713"/>
    <cellStyle name="Normal 3 4 6 4 2" xfId="13714"/>
    <cellStyle name="Normal 3 4 6 4 2 2" xfId="38170"/>
    <cellStyle name="Normal 3 4 6 4 2 2 2" xfId="38171"/>
    <cellStyle name="Normal 3 4 6 4 2 2 2 2" xfId="38172"/>
    <cellStyle name="Normal 3 4 6 4 2 2 3" xfId="38173"/>
    <cellStyle name="Normal 3 4 6 4 2 2_37. RESULTADO NEGOCIOS YOY" xfId="38174"/>
    <cellStyle name="Normal 3 4 6 4 2 3" xfId="38175"/>
    <cellStyle name="Normal 3 4 6 4 2 3 2" xfId="38176"/>
    <cellStyle name="Normal 3 4 6 4 2 3_37. RESULTADO NEGOCIOS YOY" xfId="38177"/>
    <cellStyle name="Normal 3 4 6 4 2 4" xfId="38178"/>
    <cellStyle name="Normal 3 4 6 4 2 4 2" xfId="38179"/>
    <cellStyle name="Normal 3 4 6 4 2 5" xfId="38180"/>
    <cellStyle name="Normal 3 4 6 4 2 6" xfId="38181"/>
    <cellStyle name="Normal 3 4 6 4 2_37. RESULTADO NEGOCIOS YOY" xfId="38182"/>
    <cellStyle name="Normal 3 4 6 4 3" xfId="13715"/>
    <cellStyle name="Normal 3 4 6 4 3 2" xfId="38183"/>
    <cellStyle name="Normal 3 4 6 4 3 2 2" xfId="38184"/>
    <cellStyle name="Normal 3 4 6 4 3 3" xfId="38185"/>
    <cellStyle name="Normal 3 4 6 4 3 3 2" xfId="38186"/>
    <cellStyle name="Normal 3 4 6 4 3 4" xfId="38187"/>
    <cellStyle name="Normal 3 4 6 4 3_37. RESULTADO NEGOCIOS YOY" xfId="38188"/>
    <cellStyle name="Normal 3 4 6 4 4" xfId="13716"/>
    <cellStyle name="Normal 3 4 6 4 4 2" xfId="38189"/>
    <cellStyle name="Normal 3 4 6 4 4 2 2" xfId="38190"/>
    <cellStyle name="Normal 3 4 6 4 4 3" xfId="38191"/>
    <cellStyle name="Normal 3 4 6 4 4_37. RESULTADO NEGOCIOS YOY" xfId="38192"/>
    <cellStyle name="Normal 3 4 6 4 5" xfId="38193"/>
    <cellStyle name="Normal 3 4 6 4 5 2" xfId="38194"/>
    <cellStyle name="Normal 3 4 6 4 5_37. RESULTADO NEGOCIOS YOY" xfId="38195"/>
    <cellStyle name="Normal 3 4 6 4 6" xfId="38196"/>
    <cellStyle name="Normal 3 4 6 4 6 2" xfId="38197"/>
    <cellStyle name="Normal 3 4 6 4 6_37. RESULTADO NEGOCIOS YOY" xfId="38198"/>
    <cellStyle name="Normal 3 4 6 4 7" xfId="38199"/>
    <cellStyle name="Normal 3 4 6 4 7 2" xfId="38200"/>
    <cellStyle name="Normal 3 4 6 4 7_37. RESULTADO NEGOCIOS YOY" xfId="38201"/>
    <cellStyle name="Normal 3 4 6 4 8" xfId="38202"/>
    <cellStyle name="Normal 3 4 6 4_37. RESULTADO NEGOCIOS YOY" xfId="38203"/>
    <cellStyle name="Normal 3 4 6 5" xfId="13717"/>
    <cellStyle name="Normal 3 4 6 5 2" xfId="13718"/>
    <cellStyle name="Normal 3 4 6 5 2 2" xfId="38204"/>
    <cellStyle name="Normal 3 4 6 5 2 2 2" xfId="38205"/>
    <cellStyle name="Normal 3 4 6 5 2 3" xfId="38206"/>
    <cellStyle name="Normal 3 4 6 5 2 3 2" xfId="38207"/>
    <cellStyle name="Normal 3 4 6 5 2 4" xfId="38208"/>
    <cellStyle name="Normal 3 4 6 5 2 5" xfId="38209"/>
    <cellStyle name="Normal 3 4 6 5 2_37. RESULTADO NEGOCIOS YOY" xfId="38210"/>
    <cellStyle name="Normal 3 4 6 5 3" xfId="13719"/>
    <cellStyle name="Normal 3 4 6 5 3 2" xfId="38211"/>
    <cellStyle name="Normal 3 4 6 5 3 2 2" xfId="38212"/>
    <cellStyle name="Normal 3 4 6 5 3 3" xfId="38213"/>
    <cellStyle name="Normal 3 4 6 5 3 3 2" xfId="38214"/>
    <cellStyle name="Normal 3 4 6 5 3 4" xfId="38215"/>
    <cellStyle name="Normal 3 4 6 5 3_37. RESULTADO NEGOCIOS YOY" xfId="38216"/>
    <cellStyle name="Normal 3 4 6 5 4" xfId="13720"/>
    <cellStyle name="Normal 3 4 6 5 4 2" xfId="38217"/>
    <cellStyle name="Normal 3 4 6 5 4 2 2" xfId="38218"/>
    <cellStyle name="Normal 3 4 6 5 4 3" xfId="38219"/>
    <cellStyle name="Normal 3 4 6 5 4_37. RESULTADO NEGOCIOS YOY" xfId="38220"/>
    <cellStyle name="Normal 3 4 6 5 5" xfId="38221"/>
    <cellStyle name="Normal 3 4 6 5 5 2" xfId="38222"/>
    <cellStyle name="Normal 3 4 6 5 5_37. RESULTADO NEGOCIOS YOY" xfId="38223"/>
    <cellStyle name="Normal 3 4 6 5 6" xfId="38224"/>
    <cellStyle name="Normal 3 4 6 5 6 2" xfId="38225"/>
    <cellStyle name="Normal 3 4 6 5 6_37. RESULTADO NEGOCIOS YOY" xfId="38226"/>
    <cellStyle name="Normal 3 4 6 5 7" xfId="38227"/>
    <cellStyle name="Normal 3 4 6 5 7 2" xfId="38228"/>
    <cellStyle name="Normal 3 4 6 5 7_37. RESULTADO NEGOCIOS YOY" xfId="38229"/>
    <cellStyle name="Normal 3 4 6 5 8" xfId="38230"/>
    <cellStyle name="Normal 3 4 6 5_37. RESULTADO NEGOCIOS YOY" xfId="38231"/>
    <cellStyle name="Normal 3 4 6 6" xfId="13721"/>
    <cellStyle name="Normal 3 4 6 6 2" xfId="13722"/>
    <cellStyle name="Normal 3 4 6 6 2 2" xfId="38232"/>
    <cellStyle name="Normal 3 4 6 6 2 2 2" xfId="38233"/>
    <cellStyle name="Normal 3 4 6 6 2 3" xfId="38234"/>
    <cellStyle name="Normal 3 4 6 6 2 3 2" xfId="38235"/>
    <cellStyle name="Normal 3 4 6 6 2 4" xfId="38236"/>
    <cellStyle name="Normal 3 4 6 6 2 5" xfId="38237"/>
    <cellStyle name="Normal 3 4 6 6 2_37. RESULTADO NEGOCIOS YOY" xfId="38238"/>
    <cellStyle name="Normal 3 4 6 6 3" xfId="13723"/>
    <cellStyle name="Normal 3 4 6 6 3 2" xfId="38239"/>
    <cellStyle name="Normal 3 4 6 6 3 2 2" xfId="38240"/>
    <cellStyle name="Normal 3 4 6 6 3 3" xfId="38241"/>
    <cellStyle name="Normal 3 4 6 6 3 3 2" xfId="38242"/>
    <cellStyle name="Normal 3 4 6 6 3 4" xfId="38243"/>
    <cellStyle name="Normal 3 4 6 6 3_37. RESULTADO NEGOCIOS YOY" xfId="38244"/>
    <cellStyle name="Normal 3 4 6 6 4" xfId="13724"/>
    <cellStyle name="Normal 3 4 6 6 4 2" xfId="38245"/>
    <cellStyle name="Normal 3 4 6 6 4_37. RESULTADO NEGOCIOS YOY" xfId="38246"/>
    <cellStyle name="Normal 3 4 6 6 5" xfId="38247"/>
    <cellStyle name="Normal 3 4 6 6 5 2" xfId="38248"/>
    <cellStyle name="Normal 3 4 6 6 5_37. RESULTADO NEGOCIOS YOY" xfId="38249"/>
    <cellStyle name="Normal 3 4 6 6 6" xfId="38250"/>
    <cellStyle name="Normal 3 4 6 6 6 2" xfId="38251"/>
    <cellStyle name="Normal 3 4 6 6 6_37. RESULTADO NEGOCIOS YOY" xfId="38252"/>
    <cellStyle name="Normal 3 4 6 6 7" xfId="38253"/>
    <cellStyle name="Normal 3 4 6 6_37. RESULTADO NEGOCIOS YOY" xfId="38254"/>
    <cellStyle name="Normal 3 4 6 7" xfId="13725"/>
    <cellStyle name="Normal 3 4 6 7 2" xfId="13726"/>
    <cellStyle name="Normal 3 4 6 7 2 2" xfId="38255"/>
    <cellStyle name="Normal 3 4 6 7 2 3" xfId="38256"/>
    <cellStyle name="Normal 3 4 6 7 2_37. RESULTADO NEGOCIOS YOY" xfId="38257"/>
    <cellStyle name="Normal 3 4 6 7 3" xfId="13727"/>
    <cellStyle name="Normal 3 4 6 7 3 2" xfId="38258"/>
    <cellStyle name="Normal 3 4 6 7 3_37. RESULTADO NEGOCIOS YOY" xfId="38259"/>
    <cellStyle name="Normal 3 4 6 7 4" xfId="13728"/>
    <cellStyle name="Normal 3 4 6 7 5" xfId="38260"/>
    <cellStyle name="Normal 3 4 6 7_37. RESULTADO NEGOCIOS YOY" xfId="38261"/>
    <cellStyle name="Normal 3 4 6 8" xfId="13729"/>
    <cellStyle name="Normal 3 4 6 8 2" xfId="38262"/>
    <cellStyle name="Normal 3 4 6 8 2 2" xfId="38263"/>
    <cellStyle name="Normal 3 4 6 8 3" xfId="38264"/>
    <cellStyle name="Normal 3 4 6 8 3 2" xfId="38265"/>
    <cellStyle name="Normal 3 4 6 8 4" xfId="38266"/>
    <cellStyle name="Normal 3 4 6 8 5" xfId="38267"/>
    <cellStyle name="Normal 3 4 6 8_37. RESULTADO NEGOCIOS YOY" xfId="38268"/>
    <cellStyle name="Normal 3 4 6 9" xfId="13730"/>
    <cellStyle name="Normal 3 4 6 9 2" xfId="38269"/>
    <cellStyle name="Normal 3 4 6 9 2 2" xfId="38270"/>
    <cellStyle name="Normal 3 4 6 9 3" xfId="38271"/>
    <cellStyle name="Normal 3 4 6 9_37. RESULTADO NEGOCIOS YOY" xfId="38272"/>
    <cellStyle name="Normal 3 4 6_37. RESULTADO NEGOCIOS YOY" xfId="38273"/>
    <cellStyle name="Normal 3 4 7" xfId="13731"/>
    <cellStyle name="Normal 3 4 7 10" xfId="38274"/>
    <cellStyle name="Normal 3 4 7 10 2" xfId="38275"/>
    <cellStyle name="Normal 3 4 7 10_37. RESULTADO NEGOCIOS YOY" xfId="38276"/>
    <cellStyle name="Normal 3 4 7 11" xfId="38277"/>
    <cellStyle name="Normal 3 4 7 11 2" xfId="38278"/>
    <cellStyle name="Normal 3 4 7 11_37. RESULTADO NEGOCIOS YOY" xfId="38279"/>
    <cellStyle name="Normal 3 4 7 12" xfId="38280"/>
    <cellStyle name="Normal 3 4 7 2" xfId="13732"/>
    <cellStyle name="Normal 3 4 7 2 2" xfId="13733"/>
    <cellStyle name="Normal 3 4 7 2 2 2" xfId="38281"/>
    <cellStyle name="Normal 3 4 7 2 2 2 2" xfId="38282"/>
    <cellStyle name="Normal 3 4 7 2 2 2 2 2" xfId="38283"/>
    <cellStyle name="Normal 3 4 7 2 2 2 2_37. RESULTADO NEGOCIOS YOY" xfId="38284"/>
    <cellStyle name="Normal 3 4 7 2 2 2 3" xfId="38285"/>
    <cellStyle name="Normal 3 4 7 2 2 2 3 2" xfId="38286"/>
    <cellStyle name="Normal 3 4 7 2 2 2 3_37. RESULTADO NEGOCIOS YOY" xfId="38287"/>
    <cellStyle name="Normal 3 4 7 2 2 2 4" xfId="38288"/>
    <cellStyle name="Normal 3 4 7 2 2 2_37. RESULTADO NEGOCIOS YOY" xfId="38289"/>
    <cellStyle name="Normal 3 4 7 2 2 3" xfId="38290"/>
    <cellStyle name="Normal 3 4 7 2 2 3 2" xfId="38291"/>
    <cellStyle name="Normal 3 4 7 2 2 3 2 2" xfId="38292"/>
    <cellStyle name="Normal 3 4 7 2 2 3 3" xfId="38293"/>
    <cellStyle name="Normal 3 4 7 2 2 3 3 2" xfId="38294"/>
    <cellStyle name="Normal 3 4 7 2 2 3 4" xfId="38295"/>
    <cellStyle name="Normal 3 4 7 2 2 3_37. RESULTADO NEGOCIOS YOY" xfId="38296"/>
    <cellStyle name="Normal 3 4 7 2 2 4" xfId="38297"/>
    <cellStyle name="Normal 3 4 7 2 2 4 2" xfId="38298"/>
    <cellStyle name="Normal 3 4 7 2 2 4 2 2" xfId="38299"/>
    <cellStyle name="Normal 3 4 7 2 2 4 3" xfId="38300"/>
    <cellStyle name="Normal 3 4 7 2 2 4_37. RESULTADO NEGOCIOS YOY" xfId="38301"/>
    <cellStyle name="Normal 3 4 7 2 2 5" xfId="38302"/>
    <cellStyle name="Normal 3 4 7 2 2 5 2" xfId="38303"/>
    <cellStyle name="Normal 3 4 7 2 2 5_37. RESULTADO NEGOCIOS YOY" xfId="38304"/>
    <cellStyle name="Normal 3 4 7 2 2 6" xfId="38305"/>
    <cellStyle name="Normal 3 4 7 2 2 6 2" xfId="38306"/>
    <cellStyle name="Normal 3 4 7 2 2 6_37. RESULTADO NEGOCIOS YOY" xfId="38307"/>
    <cellStyle name="Normal 3 4 7 2 2 7" xfId="38308"/>
    <cellStyle name="Normal 3 4 7 2 2 8" xfId="38309"/>
    <cellStyle name="Normal 3 4 7 2 2_37. RESULTADO NEGOCIOS YOY" xfId="38310"/>
    <cellStyle name="Normal 3 4 7 2 3" xfId="13734"/>
    <cellStyle name="Normal 3 4 7 2 3 2" xfId="38311"/>
    <cellStyle name="Normal 3 4 7 2 3 2 2" xfId="38312"/>
    <cellStyle name="Normal 3 4 7 2 3 2_37. RESULTADO NEGOCIOS YOY" xfId="38313"/>
    <cellStyle name="Normal 3 4 7 2 3 3" xfId="38314"/>
    <cellStyle name="Normal 3 4 7 2 3 3 2" xfId="38315"/>
    <cellStyle name="Normal 3 4 7 2 3 3_37. RESULTADO NEGOCIOS YOY" xfId="38316"/>
    <cellStyle name="Normal 3 4 7 2 3 4" xfId="38317"/>
    <cellStyle name="Normal 3 4 7 2 3_37. RESULTADO NEGOCIOS YOY" xfId="38318"/>
    <cellStyle name="Normal 3 4 7 2 4" xfId="13735"/>
    <cellStyle name="Normal 3 4 7 2 4 2" xfId="38319"/>
    <cellStyle name="Normal 3 4 7 2 4 2 2" xfId="38320"/>
    <cellStyle name="Normal 3 4 7 2 4 3" xfId="38321"/>
    <cellStyle name="Normal 3 4 7 2 4 3 2" xfId="38322"/>
    <cellStyle name="Normal 3 4 7 2 4 4" xfId="38323"/>
    <cellStyle name="Normal 3 4 7 2 4_37. RESULTADO NEGOCIOS YOY" xfId="38324"/>
    <cellStyle name="Normal 3 4 7 2 5" xfId="38325"/>
    <cellStyle name="Normal 3 4 7 2 5 2" xfId="38326"/>
    <cellStyle name="Normal 3 4 7 2 5 2 2" xfId="38327"/>
    <cellStyle name="Normal 3 4 7 2 5 3" xfId="38328"/>
    <cellStyle name="Normal 3 4 7 2 5_37. RESULTADO NEGOCIOS YOY" xfId="38329"/>
    <cellStyle name="Normal 3 4 7 2 6" xfId="38330"/>
    <cellStyle name="Normal 3 4 7 2 6 2" xfId="38331"/>
    <cellStyle name="Normal 3 4 7 2 6_37. RESULTADO NEGOCIOS YOY" xfId="38332"/>
    <cellStyle name="Normal 3 4 7 2 7" xfId="38333"/>
    <cellStyle name="Normal 3 4 7 2 7 2" xfId="38334"/>
    <cellStyle name="Normal 3 4 7 2 7_37. RESULTADO NEGOCIOS YOY" xfId="38335"/>
    <cellStyle name="Normal 3 4 7 2 8" xfId="38336"/>
    <cellStyle name="Normal 3 4 7 2 8 2" xfId="38337"/>
    <cellStyle name="Normal 3 4 7 2 8_37. RESULTADO NEGOCIOS YOY" xfId="38338"/>
    <cellStyle name="Normal 3 4 7 2 9" xfId="38339"/>
    <cellStyle name="Normal 3 4 7 2_37. RESULTADO NEGOCIOS YOY" xfId="38340"/>
    <cellStyle name="Normal 3 4 7 3" xfId="13736"/>
    <cellStyle name="Normal 3 4 7 3 2" xfId="13737"/>
    <cellStyle name="Normal 3 4 7 3 2 2" xfId="38341"/>
    <cellStyle name="Normal 3 4 7 3 2 2 2" xfId="38342"/>
    <cellStyle name="Normal 3 4 7 3 2 2 2 2" xfId="38343"/>
    <cellStyle name="Normal 3 4 7 3 2 2 3" xfId="38344"/>
    <cellStyle name="Normal 3 4 7 3 2 2_37. RESULTADO NEGOCIOS YOY" xfId="38345"/>
    <cellStyle name="Normal 3 4 7 3 2 3" xfId="38346"/>
    <cellStyle name="Normal 3 4 7 3 2 3 2" xfId="38347"/>
    <cellStyle name="Normal 3 4 7 3 2 3_37. RESULTADO NEGOCIOS YOY" xfId="38348"/>
    <cellStyle name="Normal 3 4 7 3 2 4" xfId="38349"/>
    <cellStyle name="Normal 3 4 7 3 2 4 2" xfId="38350"/>
    <cellStyle name="Normal 3 4 7 3 2 5" xfId="38351"/>
    <cellStyle name="Normal 3 4 7 3 2 6" xfId="38352"/>
    <cellStyle name="Normal 3 4 7 3 2_37. RESULTADO NEGOCIOS YOY" xfId="38353"/>
    <cellStyle name="Normal 3 4 7 3 3" xfId="13738"/>
    <cellStyle name="Normal 3 4 7 3 3 2" xfId="38354"/>
    <cellStyle name="Normal 3 4 7 3 3 2 2" xfId="38355"/>
    <cellStyle name="Normal 3 4 7 3 3 3" xfId="38356"/>
    <cellStyle name="Normal 3 4 7 3 3 3 2" xfId="38357"/>
    <cellStyle name="Normal 3 4 7 3 3 4" xfId="38358"/>
    <cellStyle name="Normal 3 4 7 3 3_37. RESULTADO NEGOCIOS YOY" xfId="38359"/>
    <cellStyle name="Normal 3 4 7 3 4" xfId="13739"/>
    <cellStyle name="Normal 3 4 7 3 4 2" xfId="38360"/>
    <cellStyle name="Normal 3 4 7 3 4 2 2" xfId="38361"/>
    <cellStyle name="Normal 3 4 7 3 4 3" xfId="38362"/>
    <cellStyle name="Normal 3 4 7 3 4_37. RESULTADO NEGOCIOS YOY" xfId="38363"/>
    <cellStyle name="Normal 3 4 7 3 5" xfId="38364"/>
    <cellStyle name="Normal 3 4 7 3 5 2" xfId="38365"/>
    <cellStyle name="Normal 3 4 7 3 5_37. RESULTADO NEGOCIOS YOY" xfId="38366"/>
    <cellStyle name="Normal 3 4 7 3 6" xfId="38367"/>
    <cellStyle name="Normal 3 4 7 3 6 2" xfId="38368"/>
    <cellStyle name="Normal 3 4 7 3 6_37. RESULTADO NEGOCIOS YOY" xfId="38369"/>
    <cellStyle name="Normal 3 4 7 3 7" xfId="38370"/>
    <cellStyle name="Normal 3 4 7 3 7 2" xfId="38371"/>
    <cellStyle name="Normal 3 4 7 3 7_37. RESULTADO NEGOCIOS YOY" xfId="38372"/>
    <cellStyle name="Normal 3 4 7 3 8" xfId="38373"/>
    <cellStyle name="Normal 3 4 7 3_37. RESULTADO NEGOCIOS YOY" xfId="38374"/>
    <cellStyle name="Normal 3 4 7 4" xfId="13740"/>
    <cellStyle name="Normal 3 4 7 4 2" xfId="13741"/>
    <cellStyle name="Normal 3 4 7 4 2 2" xfId="38375"/>
    <cellStyle name="Normal 3 4 7 4 2 2 2" xfId="38376"/>
    <cellStyle name="Normal 3 4 7 4 2 2_37. RESULTADO NEGOCIOS YOY" xfId="38377"/>
    <cellStyle name="Normal 3 4 7 4 2 3" xfId="38378"/>
    <cellStyle name="Normal 3 4 7 4 2 3 2" xfId="38379"/>
    <cellStyle name="Normal 3 4 7 4 2 3_37. RESULTADO NEGOCIOS YOY" xfId="38380"/>
    <cellStyle name="Normal 3 4 7 4 2 4" xfId="38381"/>
    <cellStyle name="Normal 3 4 7 4 2 5" xfId="38382"/>
    <cellStyle name="Normal 3 4 7 4 2_37. RESULTADO NEGOCIOS YOY" xfId="38383"/>
    <cellStyle name="Normal 3 4 7 4 3" xfId="13742"/>
    <cellStyle name="Normal 3 4 7 4 3 2" xfId="38384"/>
    <cellStyle name="Normal 3 4 7 4 3 2 2" xfId="38385"/>
    <cellStyle name="Normal 3 4 7 4 3 3" xfId="38386"/>
    <cellStyle name="Normal 3 4 7 4 3 3 2" xfId="38387"/>
    <cellStyle name="Normal 3 4 7 4 3 4" xfId="38388"/>
    <cellStyle name="Normal 3 4 7 4 3_37. RESULTADO NEGOCIOS YOY" xfId="38389"/>
    <cellStyle name="Normal 3 4 7 4 4" xfId="13743"/>
    <cellStyle name="Normal 3 4 7 4 4 2" xfId="38390"/>
    <cellStyle name="Normal 3 4 7 4 4 2 2" xfId="38391"/>
    <cellStyle name="Normal 3 4 7 4 4 3" xfId="38392"/>
    <cellStyle name="Normal 3 4 7 4 4_37. RESULTADO NEGOCIOS YOY" xfId="38393"/>
    <cellStyle name="Normal 3 4 7 4 5" xfId="38394"/>
    <cellStyle name="Normal 3 4 7 4 5 2" xfId="38395"/>
    <cellStyle name="Normal 3 4 7 4 5_37. RESULTADO NEGOCIOS YOY" xfId="38396"/>
    <cellStyle name="Normal 3 4 7 4 6" xfId="38397"/>
    <cellStyle name="Normal 3 4 7 4 6 2" xfId="38398"/>
    <cellStyle name="Normal 3 4 7 4 6_37. RESULTADO NEGOCIOS YOY" xfId="38399"/>
    <cellStyle name="Normal 3 4 7 4 7" xfId="38400"/>
    <cellStyle name="Normal 3 4 7 4 7 2" xfId="38401"/>
    <cellStyle name="Normal 3 4 7 4 7_37. RESULTADO NEGOCIOS YOY" xfId="38402"/>
    <cellStyle name="Normal 3 4 7 4 8" xfId="38403"/>
    <cellStyle name="Normal 3 4 7 4_37. RESULTADO NEGOCIOS YOY" xfId="38404"/>
    <cellStyle name="Normal 3 4 7 5" xfId="13744"/>
    <cellStyle name="Normal 3 4 7 5 2" xfId="13745"/>
    <cellStyle name="Normal 3 4 7 5 2 2" xfId="38405"/>
    <cellStyle name="Normal 3 4 7 5 2 2 2" xfId="38406"/>
    <cellStyle name="Normal 3 4 7 5 2 3" xfId="38407"/>
    <cellStyle name="Normal 3 4 7 5 2 3 2" xfId="38408"/>
    <cellStyle name="Normal 3 4 7 5 2 4" xfId="38409"/>
    <cellStyle name="Normal 3 4 7 5 2 5" xfId="38410"/>
    <cellStyle name="Normal 3 4 7 5 2_37. RESULTADO NEGOCIOS YOY" xfId="38411"/>
    <cellStyle name="Normal 3 4 7 5 3" xfId="13746"/>
    <cellStyle name="Normal 3 4 7 5 3 2" xfId="38412"/>
    <cellStyle name="Normal 3 4 7 5 3 2 2" xfId="38413"/>
    <cellStyle name="Normal 3 4 7 5 3 3" xfId="38414"/>
    <cellStyle name="Normal 3 4 7 5 3 3 2" xfId="38415"/>
    <cellStyle name="Normal 3 4 7 5 3 4" xfId="38416"/>
    <cellStyle name="Normal 3 4 7 5 3_37. RESULTADO NEGOCIOS YOY" xfId="38417"/>
    <cellStyle name="Normal 3 4 7 5 4" xfId="13747"/>
    <cellStyle name="Normal 3 4 7 5 4 2" xfId="38418"/>
    <cellStyle name="Normal 3 4 7 5 4_37. RESULTADO NEGOCIOS YOY" xfId="38419"/>
    <cellStyle name="Normal 3 4 7 5 5" xfId="38420"/>
    <cellStyle name="Normal 3 4 7 5 5 2" xfId="38421"/>
    <cellStyle name="Normal 3 4 7 5 5_37. RESULTADO NEGOCIOS YOY" xfId="38422"/>
    <cellStyle name="Normal 3 4 7 5 6" xfId="38423"/>
    <cellStyle name="Normal 3 4 7 5 6 2" xfId="38424"/>
    <cellStyle name="Normal 3 4 7 5 6_37. RESULTADO NEGOCIOS YOY" xfId="38425"/>
    <cellStyle name="Normal 3 4 7 5 7" xfId="38426"/>
    <cellStyle name="Normal 3 4 7 5_37. RESULTADO NEGOCIOS YOY" xfId="38427"/>
    <cellStyle name="Normal 3 4 7 6" xfId="13748"/>
    <cellStyle name="Normal 3 4 7 6 2" xfId="38428"/>
    <cellStyle name="Normal 3 4 7 6 2 2" xfId="38429"/>
    <cellStyle name="Normal 3 4 7 6 2_37. RESULTADO NEGOCIOS YOY" xfId="38430"/>
    <cellStyle name="Normal 3 4 7 6 3" xfId="38431"/>
    <cellStyle name="Normal 3 4 7 6 3 2" xfId="38432"/>
    <cellStyle name="Normal 3 4 7 6 3_37. RESULTADO NEGOCIOS YOY" xfId="38433"/>
    <cellStyle name="Normal 3 4 7 6 4" xfId="38434"/>
    <cellStyle name="Normal 3 4 7 6 5" xfId="38435"/>
    <cellStyle name="Normal 3 4 7 6_37. RESULTADO NEGOCIOS YOY" xfId="38436"/>
    <cellStyle name="Normal 3 4 7 7" xfId="13749"/>
    <cellStyle name="Normal 3 4 7 7 2" xfId="38437"/>
    <cellStyle name="Normal 3 4 7 7 2 2" xfId="38438"/>
    <cellStyle name="Normal 3 4 7 7 3" xfId="38439"/>
    <cellStyle name="Normal 3 4 7 7 3 2" xfId="38440"/>
    <cellStyle name="Normal 3 4 7 7 4" xfId="38441"/>
    <cellStyle name="Normal 3 4 7 7_37. RESULTADO NEGOCIOS YOY" xfId="38442"/>
    <cellStyle name="Normal 3 4 7 8" xfId="13750"/>
    <cellStyle name="Normal 3 4 7 8 2" xfId="38443"/>
    <cellStyle name="Normal 3 4 7 8 2 2" xfId="38444"/>
    <cellStyle name="Normal 3 4 7 8 3" xfId="38445"/>
    <cellStyle name="Normal 3 4 7 8_37. RESULTADO NEGOCIOS YOY" xfId="38446"/>
    <cellStyle name="Normal 3 4 7 9" xfId="38447"/>
    <cellStyle name="Normal 3 4 7 9 2" xfId="38448"/>
    <cellStyle name="Normal 3 4 7 9_37. RESULTADO NEGOCIOS YOY" xfId="38449"/>
    <cellStyle name="Normal 3 4 7_37. RESULTADO NEGOCIOS YOY" xfId="38450"/>
    <cellStyle name="Normal 3 4 8" xfId="13751"/>
    <cellStyle name="Normal 3 4 8 10" xfId="38451"/>
    <cellStyle name="Normal 3 4 8 10 2" xfId="38452"/>
    <cellStyle name="Normal 3 4 8 10_37. RESULTADO NEGOCIOS YOY" xfId="38453"/>
    <cellStyle name="Normal 3 4 8 11" xfId="38454"/>
    <cellStyle name="Normal 3 4 8 2" xfId="13752"/>
    <cellStyle name="Normal 3 4 8 2 2" xfId="38455"/>
    <cellStyle name="Normal 3 4 8 2 2 2" xfId="38456"/>
    <cellStyle name="Normal 3 4 8 2 2 2 2" xfId="38457"/>
    <cellStyle name="Normal 3 4 8 2 2 2_37. RESULTADO NEGOCIOS YOY" xfId="38458"/>
    <cellStyle name="Normal 3 4 8 2 2 3" xfId="38459"/>
    <cellStyle name="Normal 3 4 8 2 2 3 2" xfId="38460"/>
    <cellStyle name="Normal 3 4 8 2 2 3_37. RESULTADO NEGOCIOS YOY" xfId="38461"/>
    <cellStyle name="Normal 3 4 8 2 2 4" xfId="38462"/>
    <cellStyle name="Normal 3 4 8 2 2_37. RESULTADO NEGOCIOS YOY" xfId="38463"/>
    <cellStyle name="Normal 3 4 8 2 3" xfId="38464"/>
    <cellStyle name="Normal 3 4 8 2 3 2" xfId="38465"/>
    <cellStyle name="Normal 3 4 8 2 3 2 2" xfId="38466"/>
    <cellStyle name="Normal 3 4 8 2 3 3" xfId="38467"/>
    <cellStyle name="Normal 3 4 8 2 3 3 2" xfId="38468"/>
    <cellStyle name="Normal 3 4 8 2 3 4" xfId="38469"/>
    <cellStyle name="Normal 3 4 8 2 3_37. RESULTADO NEGOCIOS YOY" xfId="38470"/>
    <cellStyle name="Normal 3 4 8 2 4" xfId="38471"/>
    <cellStyle name="Normal 3 4 8 2 4 2" xfId="38472"/>
    <cellStyle name="Normal 3 4 8 2 4 2 2" xfId="38473"/>
    <cellStyle name="Normal 3 4 8 2 4 3" xfId="38474"/>
    <cellStyle name="Normal 3 4 8 2 4_37. RESULTADO NEGOCIOS YOY" xfId="38475"/>
    <cellStyle name="Normal 3 4 8 2 5" xfId="38476"/>
    <cellStyle name="Normal 3 4 8 2 5 2" xfId="38477"/>
    <cellStyle name="Normal 3 4 8 2 5_37. RESULTADO NEGOCIOS YOY" xfId="38478"/>
    <cellStyle name="Normal 3 4 8 2 6" xfId="38479"/>
    <cellStyle name="Normal 3 4 8 2 6 2" xfId="38480"/>
    <cellStyle name="Normal 3 4 8 2 6_37. RESULTADO NEGOCIOS YOY" xfId="38481"/>
    <cellStyle name="Normal 3 4 8 2 7" xfId="38482"/>
    <cellStyle name="Normal 3 4 8 2 7 2" xfId="38483"/>
    <cellStyle name="Normal 3 4 8 2 7_37. RESULTADO NEGOCIOS YOY" xfId="38484"/>
    <cellStyle name="Normal 3 4 8 2 8" xfId="38485"/>
    <cellStyle name="Normal 3 4 8 2_37. RESULTADO NEGOCIOS YOY" xfId="38486"/>
    <cellStyle name="Normal 3 4 8 3" xfId="13753"/>
    <cellStyle name="Normal 3 4 8 3 2" xfId="38487"/>
    <cellStyle name="Normal 3 4 8 3 2 2" xfId="38488"/>
    <cellStyle name="Normal 3 4 8 3 2 2 2" xfId="38489"/>
    <cellStyle name="Normal 3 4 8 3 2 2_37. RESULTADO NEGOCIOS YOY" xfId="38490"/>
    <cellStyle name="Normal 3 4 8 3 2 3" xfId="38491"/>
    <cellStyle name="Normal 3 4 8 3 2 3 2" xfId="38492"/>
    <cellStyle name="Normal 3 4 8 3 2 3_37. RESULTADO NEGOCIOS YOY" xfId="38493"/>
    <cellStyle name="Normal 3 4 8 3 2 4" xfId="38494"/>
    <cellStyle name="Normal 3 4 8 3 2_37. RESULTADO NEGOCIOS YOY" xfId="38495"/>
    <cellStyle name="Normal 3 4 8 3 3" xfId="38496"/>
    <cellStyle name="Normal 3 4 8 3 3 2" xfId="38497"/>
    <cellStyle name="Normal 3 4 8 3 3 2 2" xfId="38498"/>
    <cellStyle name="Normal 3 4 8 3 3 3" xfId="38499"/>
    <cellStyle name="Normal 3 4 8 3 3 3 2" xfId="38500"/>
    <cellStyle name="Normal 3 4 8 3 3 4" xfId="38501"/>
    <cellStyle name="Normal 3 4 8 3 3_37. RESULTADO NEGOCIOS YOY" xfId="38502"/>
    <cellStyle name="Normal 3 4 8 3 4" xfId="38503"/>
    <cellStyle name="Normal 3 4 8 3 4 2" xfId="38504"/>
    <cellStyle name="Normal 3 4 8 3 4_37. RESULTADO NEGOCIOS YOY" xfId="38505"/>
    <cellStyle name="Normal 3 4 8 3 5" xfId="38506"/>
    <cellStyle name="Normal 3 4 8 3 5 2" xfId="38507"/>
    <cellStyle name="Normal 3 4 8 3 5_37. RESULTADO NEGOCIOS YOY" xfId="38508"/>
    <cellStyle name="Normal 3 4 8 3 6" xfId="38509"/>
    <cellStyle name="Normal 3 4 8 3 6 2" xfId="38510"/>
    <cellStyle name="Normal 3 4 8 3 6_37. RESULTADO NEGOCIOS YOY" xfId="38511"/>
    <cellStyle name="Normal 3 4 8 3 7" xfId="38512"/>
    <cellStyle name="Normal 3 4 8 3_37. RESULTADO NEGOCIOS YOY" xfId="38513"/>
    <cellStyle name="Normal 3 4 8 4" xfId="13754"/>
    <cellStyle name="Normal 3 4 8 4 2" xfId="38514"/>
    <cellStyle name="Normal 3 4 8 4 2 2" xfId="38515"/>
    <cellStyle name="Normal 3 4 8 4 2_37. RESULTADO NEGOCIOS YOY" xfId="38516"/>
    <cellStyle name="Normal 3 4 8 4 3" xfId="38517"/>
    <cellStyle name="Normal 3 4 8 4 3 2" xfId="38518"/>
    <cellStyle name="Normal 3 4 8 4 3_37. RESULTADO NEGOCIOS YOY" xfId="38519"/>
    <cellStyle name="Normal 3 4 8 4 4" xfId="38520"/>
    <cellStyle name="Normal 3 4 8 4_37. RESULTADO NEGOCIOS YOY" xfId="38521"/>
    <cellStyle name="Normal 3 4 8 5" xfId="38522"/>
    <cellStyle name="Normal 3 4 8 5 2" xfId="38523"/>
    <cellStyle name="Normal 3 4 8 5 2 2" xfId="38524"/>
    <cellStyle name="Normal 3 4 8 5 2_37. RESULTADO NEGOCIOS YOY" xfId="38525"/>
    <cellStyle name="Normal 3 4 8 5 3" xfId="38526"/>
    <cellStyle name="Normal 3 4 8 5 3 2" xfId="38527"/>
    <cellStyle name="Normal 3 4 8 5 3_37. RESULTADO NEGOCIOS YOY" xfId="38528"/>
    <cellStyle name="Normal 3 4 8 5 4" xfId="38529"/>
    <cellStyle name="Normal 3 4 8 5_37. RESULTADO NEGOCIOS YOY" xfId="38530"/>
    <cellStyle name="Normal 3 4 8 6" xfId="38531"/>
    <cellStyle name="Normal 3 4 8 6 2" xfId="38532"/>
    <cellStyle name="Normal 3 4 8 6 2 2" xfId="38533"/>
    <cellStyle name="Normal 3 4 8 6 3" xfId="38534"/>
    <cellStyle name="Normal 3 4 8 6_37. RESULTADO NEGOCIOS YOY" xfId="38535"/>
    <cellStyle name="Normal 3 4 8 7" xfId="38536"/>
    <cellStyle name="Normal 3 4 8 7 2" xfId="38537"/>
    <cellStyle name="Normal 3 4 8 7_37. RESULTADO NEGOCIOS YOY" xfId="38538"/>
    <cellStyle name="Normal 3 4 8 8" xfId="38539"/>
    <cellStyle name="Normal 3 4 8 8 2" xfId="38540"/>
    <cellStyle name="Normal 3 4 8 8_37. RESULTADO NEGOCIOS YOY" xfId="38541"/>
    <cellStyle name="Normal 3 4 8 9" xfId="38542"/>
    <cellStyle name="Normal 3 4 8 9 2" xfId="38543"/>
    <cellStyle name="Normal 3 4 8 9_37. RESULTADO NEGOCIOS YOY" xfId="38544"/>
    <cellStyle name="Normal 3 4 8_37. RESULTADO NEGOCIOS YOY" xfId="38545"/>
    <cellStyle name="Normal 3 4 9" xfId="13755"/>
    <cellStyle name="Normal 3 4 9 10" xfId="38546"/>
    <cellStyle name="Normal 3 4 9 2" xfId="13756"/>
    <cellStyle name="Normal 3 4 9 2 2" xfId="38547"/>
    <cellStyle name="Normal 3 4 9 2 2 2" xfId="38548"/>
    <cellStyle name="Normal 3 4 9 2 2 2 2" xfId="38549"/>
    <cellStyle name="Normal 3 4 9 2 2 2_37. RESULTADO NEGOCIOS YOY" xfId="38550"/>
    <cellStyle name="Normal 3 4 9 2 2 3" xfId="38551"/>
    <cellStyle name="Normal 3 4 9 2 2 3 2" xfId="38552"/>
    <cellStyle name="Normal 3 4 9 2 2 3_37. RESULTADO NEGOCIOS YOY" xfId="38553"/>
    <cellStyle name="Normal 3 4 9 2 2 4" xfId="38554"/>
    <cellStyle name="Normal 3 4 9 2 2_37. RESULTADO NEGOCIOS YOY" xfId="38555"/>
    <cellStyle name="Normal 3 4 9 2 3" xfId="38556"/>
    <cellStyle name="Normal 3 4 9 2 3 2" xfId="38557"/>
    <cellStyle name="Normal 3 4 9 2 3 2 2" xfId="38558"/>
    <cellStyle name="Normal 3 4 9 2 3 3" xfId="38559"/>
    <cellStyle name="Normal 3 4 9 2 3 3 2" xfId="38560"/>
    <cellStyle name="Normal 3 4 9 2 3 4" xfId="38561"/>
    <cellStyle name="Normal 3 4 9 2 3_37. RESULTADO NEGOCIOS YOY" xfId="38562"/>
    <cellStyle name="Normal 3 4 9 2 4" xfId="38563"/>
    <cellStyle name="Normal 3 4 9 2 4 2" xfId="38564"/>
    <cellStyle name="Normal 3 4 9 2 4 2 2" xfId="38565"/>
    <cellStyle name="Normal 3 4 9 2 4 3" xfId="38566"/>
    <cellStyle name="Normal 3 4 9 2 4_37. RESULTADO NEGOCIOS YOY" xfId="38567"/>
    <cellStyle name="Normal 3 4 9 2 5" xfId="38568"/>
    <cellStyle name="Normal 3 4 9 2 5 2" xfId="38569"/>
    <cellStyle name="Normal 3 4 9 2 5_37. RESULTADO NEGOCIOS YOY" xfId="38570"/>
    <cellStyle name="Normal 3 4 9 2 6" xfId="38571"/>
    <cellStyle name="Normal 3 4 9 2 6 2" xfId="38572"/>
    <cellStyle name="Normal 3 4 9 2 6_37. RESULTADO NEGOCIOS YOY" xfId="38573"/>
    <cellStyle name="Normal 3 4 9 2 7" xfId="38574"/>
    <cellStyle name="Normal 3 4 9 2 8" xfId="38575"/>
    <cellStyle name="Normal 3 4 9 2_37. RESULTADO NEGOCIOS YOY" xfId="38576"/>
    <cellStyle name="Normal 3 4 9 3" xfId="13757"/>
    <cellStyle name="Normal 3 4 9 3 2" xfId="38577"/>
    <cellStyle name="Normal 3 4 9 3 2 2" xfId="38578"/>
    <cellStyle name="Normal 3 4 9 3 2 2 2" xfId="38579"/>
    <cellStyle name="Normal 3 4 9 3 2 2_37. RESULTADO NEGOCIOS YOY" xfId="38580"/>
    <cellStyle name="Normal 3 4 9 3 2 3" xfId="38581"/>
    <cellStyle name="Normal 3 4 9 3 2 3 2" xfId="38582"/>
    <cellStyle name="Normal 3 4 9 3 2 4" xfId="38583"/>
    <cellStyle name="Normal 3 4 9 3 2_37. RESULTADO NEGOCIOS YOY" xfId="38584"/>
    <cellStyle name="Normal 3 4 9 3 3" xfId="38585"/>
    <cellStyle name="Normal 3 4 9 3 3 2" xfId="38586"/>
    <cellStyle name="Normal 3 4 9 3 3 2 2" xfId="38587"/>
    <cellStyle name="Normal 3 4 9 3 3 3" xfId="38588"/>
    <cellStyle name="Normal 3 4 9 3 3 3 2" xfId="38589"/>
    <cellStyle name="Normal 3 4 9 3 3 4" xfId="38590"/>
    <cellStyle name="Normal 3 4 9 3 3_37. RESULTADO NEGOCIOS YOY" xfId="38591"/>
    <cellStyle name="Normal 3 4 9 3 4" xfId="38592"/>
    <cellStyle name="Normal 3 4 9 3 4 2" xfId="38593"/>
    <cellStyle name="Normal 3 4 9 3 4_37. RESULTADO NEGOCIOS YOY" xfId="38594"/>
    <cellStyle name="Normal 3 4 9 3 5" xfId="38595"/>
    <cellStyle name="Normal 3 4 9 3 5 2" xfId="38596"/>
    <cellStyle name="Normal 3 4 9 3 5_37. RESULTADO NEGOCIOS YOY" xfId="38597"/>
    <cellStyle name="Normal 3 4 9 3 6" xfId="38598"/>
    <cellStyle name="Normal 3 4 9 3_37. RESULTADO NEGOCIOS YOY" xfId="38599"/>
    <cellStyle name="Normal 3 4 9 4" xfId="13758"/>
    <cellStyle name="Normal 3 4 9 4 2" xfId="38600"/>
    <cellStyle name="Normal 3 4 9 4 2 2" xfId="38601"/>
    <cellStyle name="Normal 3 4 9 4 2_37. RESULTADO NEGOCIOS YOY" xfId="38602"/>
    <cellStyle name="Normal 3 4 9 4 3" xfId="38603"/>
    <cellStyle name="Normal 3 4 9 4 3 2" xfId="38604"/>
    <cellStyle name="Normal 3 4 9 4 3_37. RESULTADO NEGOCIOS YOY" xfId="38605"/>
    <cellStyle name="Normal 3 4 9 4 4" xfId="38606"/>
    <cellStyle name="Normal 3 4 9 4_37. RESULTADO NEGOCIOS YOY" xfId="38607"/>
    <cellStyle name="Normal 3 4 9 5" xfId="38608"/>
    <cellStyle name="Normal 3 4 9 5 2" xfId="38609"/>
    <cellStyle name="Normal 3 4 9 5 2 2" xfId="38610"/>
    <cellStyle name="Normal 3 4 9 5 3" xfId="38611"/>
    <cellStyle name="Normal 3 4 9 5 3 2" xfId="38612"/>
    <cellStyle name="Normal 3 4 9 5 4" xfId="38613"/>
    <cellStyle name="Normal 3 4 9 5_37. RESULTADO NEGOCIOS YOY" xfId="38614"/>
    <cellStyle name="Normal 3 4 9 6" xfId="38615"/>
    <cellStyle name="Normal 3 4 9 6 2" xfId="38616"/>
    <cellStyle name="Normal 3 4 9 6 2 2" xfId="38617"/>
    <cellStyle name="Normal 3 4 9 6 3" xfId="38618"/>
    <cellStyle name="Normal 3 4 9 6_37. RESULTADO NEGOCIOS YOY" xfId="38619"/>
    <cellStyle name="Normal 3 4 9 7" xfId="38620"/>
    <cellStyle name="Normal 3 4 9 7 2" xfId="38621"/>
    <cellStyle name="Normal 3 4 9 7_37. RESULTADO NEGOCIOS YOY" xfId="38622"/>
    <cellStyle name="Normal 3 4 9 8" xfId="38623"/>
    <cellStyle name="Normal 3 4 9 8 2" xfId="38624"/>
    <cellStyle name="Normal 3 4 9 8_37. RESULTADO NEGOCIOS YOY" xfId="38625"/>
    <cellStyle name="Normal 3 4 9 9" xfId="38626"/>
    <cellStyle name="Normal 3 4 9_37. RESULTADO NEGOCIOS YOY" xfId="38627"/>
    <cellStyle name="Normal 3 4_37. RESULTADO NEGOCIOS YOY" xfId="38628"/>
    <cellStyle name="Normal 3 5" xfId="13759"/>
    <cellStyle name="Normal 3 5 10" xfId="13760"/>
    <cellStyle name="Normal 3 5 10 2" xfId="13761"/>
    <cellStyle name="Normal 3 5 10 2 2" xfId="38629"/>
    <cellStyle name="Normal 3 5 10 2 3" xfId="38630"/>
    <cellStyle name="Normal 3 5 10 3" xfId="13762"/>
    <cellStyle name="Normal 3 5 10 3 2" xfId="38631"/>
    <cellStyle name="Normal 3 5 10 4" xfId="13763"/>
    <cellStyle name="Normal 3 5 10 5" xfId="38632"/>
    <cellStyle name="Normal 3 5 10_37. RESULTADO NEGOCIOS YOY" xfId="38633"/>
    <cellStyle name="Normal 3 5 11" xfId="13764"/>
    <cellStyle name="Normal 3 5 11 2" xfId="13765"/>
    <cellStyle name="Normal 3 5 11 2 2" xfId="38634"/>
    <cellStyle name="Normal 3 5 11 2 3" xfId="38635"/>
    <cellStyle name="Normal 3 5 11 3" xfId="13766"/>
    <cellStyle name="Normal 3 5 11 4" xfId="13767"/>
    <cellStyle name="Normal 3 5 11_37. RESULTADO NEGOCIOS YOY" xfId="38636"/>
    <cellStyle name="Normal 3 5 12" xfId="13768"/>
    <cellStyle name="Normal 3 5 12 2" xfId="13769"/>
    <cellStyle name="Normal 3 5 12 3" xfId="13770"/>
    <cellStyle name="Normal 3 5 12 4" xfId="13771"/>
    <cellStyle name="Normal 3 5 12_37. RESULTADO NEGOCIOS YOY" xfId="38637"/>
    <cellStyle name="Normal 3 5 13" xfId="13772"/>
    <cellStyle name="Normal 3 5 13 2" xfId="38638"/>
    <cellStyle name="Normal 3 5 13 3" xfId="38639"/>
    <cellStyle name="Normal 3 5 14" xfId="13773"/>
    <cellStyle name="Normal 3 5 14 2" xfId="38640"/>
    <cellStyle name="Normal 3 5 15" xfId="17757"/>
    <cellStyle name="Normal 3 5 16" xfId="38641"/>
    <cellStyle name="Normal 3 5 17" xfId="38642"/>
    <cellStyle name="Normal 3 5 18" xfId="38643"/>
    <cellStyle name="Normal 3 5 19" xfId="38644"/>
    <cellStyle name="Normal 3 5 2" xfId="13774"/>
    <cellStyle name="Normal 3 5 2 10" xfId="38645"/>
    <cellStyle name="Normal 3 5 2 11" xfId="38646"/>
    <cellStyle name="Normal 3 5 2 11 2" xfId="38647"/>
    <cellStyle name="Normal 3 5 2 11_37. RESULTADO NEGOCIOS YOY" xfId="38648"/>
    <cellStyle name="Normal 3 5 2 12" xfId="38649"/>
    <cellStyle name="Normal 3 5 2 2" xfId="13775"/>
    <cellStyle name="Normal 3 5 2 2 10" xfId="38650"/>
    <cellStyle name="Normal 3 5 2 2 10 2" xfId="38651"/>
    <cellStyle name="Normal 3 5 2 2 10_37. RESULTADO NEGOCIOS YOY" xfId="38652"/>
    <cellStyle name="Normal 3 5 2 2 11" xfId="38653"/>
    <cellStyle name="Normal 3 5 2 2 11 2" xfId="38654"/>
    <cellStyle name="Normal 3 5 2 2 11_37. RESULTADO NEGOCIOS YOY" xfId="38655"/>
    <cellStyle name="Normal 3 5 2 2 12" xfId="38656"/>
    <cellStyle name="Normal 3 5 2 2 2" xfId="13776"/>
    <cellStyle name="Normal 3 5 2 2 2 10" xfId="38657"/>
    <cellStyle name="Normal 3 5 2 2 2 10 2" xfId="38658"/>
    <cellStyle name="Normal 3 5 2 2 2 10_37. RESULTADO NEGOCIOS YOY" xfId="38659"/>
    <cellStyle name="Normal 3 5 2 2 2 11" xfId="38660"/>
    <cellStyle name="Normal 3 5 2 2 2 2" xfId="38661"/>
    <cellStyle name="Normal 3 5 2 2 2 2 2" xfId="38662"/>
    <cellStyle name="Normal 3 5 2 2 2 2 2 2" xfId="38663"/>
    <cellStyle name="Normal 3 5 2 2 2 2 2 2 2" xfId="38664"/>
    <cellStyle name="Normal 3 5 2 2 2 2 2 2_37. RESULTADO NEGOCIOS YOY" xfId="38665"/>
    <cellStyle name="Normal 3 5 2 2 2 2 2 3" xfId="38666"/>
    <cellStyle name="Normal 3 5 2 2 2 2 2 3 2" xfId="38667"/>
    <cellStyle name="Normal 3 5 2 2 2 2 2 3_37. RESULTADO NEGOCIOS YOY" xfId="38668"/>
    <cellStyle name="Normal 3 5 2 2 2 2 2 4" xfId="38669"/>
    <cellStyle name="Normal 3 5 2 2 2 2 2_37. RESULTADO NEGOCIOS YOY" xfId="38670"/>
    <cellStyle name="Normal 3 5 2 2 2 2 3" xfId="38671"/>
    <cellStyle name="Normal 3 5 2 2 2 2 3 2" xfId="38672"/>
    <cellStyle name="Normal 3 5 2 2 2 2 3 2 2" xfId="38673"/>
    <cellStyle name="Normal 3 5 2 2 2 2 3 3" xfId="38674"/>
    <cellStyle name="Normal 3 5 2 2 2 2 3 3 2" xfId="38675"/>
    <cellStyle name="Normal 3 5 2 2 2 2 3 4" xfId="38676"/>
    <cellStyle name="Normal 3 5 2 2 2 2 3_37. RESULTADO NEGOCIOS YOY" xfId="38677"/>
    <cellStyle name="Normal 3 5 2 2 2 2 4" xfId="38678"/>
    <cellStyle name="Normal 3 5 2 2 2 2 4 2" xfId="38679"/>
    <cellStyle name="Normal 3 5 2 2 2 2 4 2 2" xfId="38680"/>
    <cellStyle name="Normal 3 5 2 2 2 2 4 3" xfId="38681"/>
    <cellStyle name="Normal 3 5 2 2 2 2 4_37. RESULTADO NEGOCIOS YOY" xfId="38682"/>
    <cellStyle name="Normal 3 5 2 2 2 2 5" xfId="38683"/>
    <cellStyle name="Normal 3 5 2 2 2 2 5 2" xfId="38684"/>
    <cellStyle name="Normal 3 5 2 2 2 2 5_37. RESULTADO NEGOCIOS YOY" xfId="38685"/>
    <cellStyle name="Normal 3 5 2 2 2 2 6" xfId="38686"/>
    <cellStyle name="Normal 3 5 2 2 2 2 6 2" xfId="38687"/>
    <cellStyle name="Normal 3 5 2 2 2 2 6_37. RESULTADO NEGOCIOS YOY" xfId="38688"/>
    <cellStyle name="Normal 3 5 2 2 2 2 7" xfId="38689"/>
    <cellStyle name="Normal 3 5 2 2 2 2 7 2" xfId="38690"/>
    <cellStyle name="Normal 3 5 2 2 2 2 7_37. RESULTADO NEGOCIOS YOY" xfId="38691"/>
    <cellStyle name="Normal 3 5 2 2 2 2 8" xfId="38692"/>
    <cellStyle name="Normal 3 5 2 2 2 2_37. RESULTADO NEGOCIOS YOY" xfId="38693"/>
    <cellStyle name="Normal 3 5 2 2 2 3" xfId="38694"/>
    <cellStyle name="Normal 3 5 2 2 2 3 2" xfId="38695"/>
    <cellStyle name="Normal 3 5 2 2 2 3 2 2" xfId="38696"/>
    <cellStyle name="Normal 3 5 2 2 2 3 2_37. RESULTADO NEGOCIOS YOY" xfId="38697"/>
    <cellStyle name="Normal 3 5 2 2 2 3 3" xfId="38698"/>
    <cellStyle name="Normal 3 5 2 2 2 3 3 2" xfId="38699"/>
    <cellStyle name="Normal 3 5 2 2 2 3 3_37. RESULTADO NEGOCIOS YOY" xfId="38700"/>
    <cellStyle name="Normal 3 5 2 2 2 3 4" xfId="38701"/>
    <cellStyle name="Normal 3 5 2 2 2 3_37. RESULTADO NEGOCIOS YOY" xfId="38702"/>
    <cellStyle name="Normal 3 5 2 2 2 4" xfId="38703"/>
    <cellStyle name="Normal 3 5 2 2 2 4 2" xfId="38704"/>
    <cellStyle name="Normal 3 5 2 2 2 4 2 2" xfId="38705"/>
    <cellStyle name="Normal 3 5 2 2 2 4 3" xfId="38706"/>
    <cellStyle name="Normal 3 5 2 2 2 4 3 2" xfId="38707"/>
    <cellStyle name="Normal 3 5 2 2 2 4 4" xfId="38708"/>
    <cellStyle name="Normal 3 5 2 2 2 4_37. RESULTADO NEGOCIOS YOY" xfId="38709"/>
    <cellStyle name="Normal 3 5 2 2 2 5" xfId="38710"/>
    <cellStyle name="Normal 3 5 2 2 2 5 2" xfId="38711"/>
    <cellStyle name="Normal 3 5 2 2 2 5 2 2" xfId="38712"/>
    <cellStyle name="Normal 3 5 2 2 2 5 3" xfId="38713"/>
    <cellStyle name="Normal 3 5 2 2 2 5_37. RESULTADO NEGOCIOS YOY" xfId="38714"/>
    <cellStyle name="Normal 3 5 2 2 2 6" xfId="38715"/>
    <cellStyle name="Normal 3 5 2 2 2 6 2" xfId="38716"/>
    <cellStyle name="Normal 3 5 2 2 2 6_37. RESULTADO NEGOCIOS YOY" xfId="38717"/>
    <cellStyle name="Normal 3 5 2 2 2 7" xfId="38718"/>
    <cellStyle name="Normal 3 5 2 2 2 7 2" xfId="38719"/>
    <cellStyle name="Normal 3 5 2 2 2 7_37. RESULTADO NEGOCIOS YOY" xfId="38720"/>
    <cellStyle name="Normal 3 5 2 2 2 8" xfId="38721"/>
    <cellStyle name="Normal 3 5 2 2 2 8 2" xfId="38722"/>
    <cellStyle name="Normal 3 5 2 2 2 8_37. RESULTADO NEGOCIOS YOY" xfId="38723"/>
    <cellStyle name="Normal 3 5 2 2 2 9" xfId="38724"/>
    <cellStyle name="Normal 3 5 2 2 2 9 2" xfId="38725"/>
    <cellStyle name="Normal 3 5 2 2 2 9_37. RESULTADO NEGOCIOS YOY" xfId="38726"/>
    <cellStyle name="Normal 3 5 2 2 2_37. RESULTADO NEGOCIOS YOY" xfId="38727"/>
    <cellStyle name="Normal 3 5 2 2 3" xfId="38728"/>
    <cellStyle name="Normal 3 5 2 2 3 2" xfId="38729"/>
    <cellStyle name="Normal 3 5 2 2 3 2 2" xfId="38730"/>
    <cellStyle name="Normal 3 5 2 2 3 2 2 2" xfId="38731"/>
    <cellStyle name="Normal 3 5 2 2 3 2 2_37. RESULTADO NEGOCIOS YOY" xfId="38732"/>
    <cellStyle name="Normal 3 5 2 2 3 2 3" xfId="38733"/>
    <cellStyle name="Normal 3 5 2 2 3 2 3 2" xfId="38734"/>
    <cellStyle name="Normal 3 5 2 2 3 2 3_37. RESULTADO NEGOCIOS YOY" xfId="38735"/>
    <cellStyle name="Normal 3 5 2 2 3 2 4" xfId="38736"/>
    <cellStyle name="Normal 3 5 2 2 3 2_37. RESULTADO NEGOCIOS YOY" xfId="38737"/>
    <cellStyle name="Normal 3 5 2 2 3 3" xfId="38738"/>
    <cellStyle name="Normal 3 5 2 2 3 3 2" xfId="38739"/>
    <cellStyle name="Normal 3 5 2 2 3 3 2 2" xfId="38740"/>
    <cellStyle name="Normal 3 5 2 2 3 3 3" xfId="38741"/>
    <cellStyle name="Normal 3 5 2 2 3 3 3 2" xfId="38742"/>
    <cellStyle name="Normal 3 5 2 2 3 3 4" xfId="38743"/>
    <cellStyle name="Normal 3 5 2 2 3 3_37. RESULTADO NEGOCIOS YOY" xfId="38744"/>
    <cellStyle name="Normal 3 5 2 2 3 4" xfId="38745"/>
    <cellStyle name="Normal 3 5 2 2 3 4 2" xfId="38746"/>
    <cellStyle name="Normal 3 5 2 2 3 4 2 2" xfId="38747"/>
    <cellStyle name="Normal 3 5 2 2 3 4 3" xfId="38748"/>
    <cellStyle name="Normal 3 5 2 2 3 4_37. RESULTADO NEGOCIOS YOY" xfId="38749"/>
    <cellStyle name="Normal 3 5 2 2 3 5" xfId="38750"/>
    <cellStyle name="Normal 3 5 2 2 3 5 2" xfId="38751"/>
    <cellStyle name="Normal 3 5 2 2 3 5_37. RESULTADO NEGOCIOS YOY" xfId="38752"/>
    <cellStyle name="Normal 3 5 2 2 3 6" xfId="38753"/>
    <cellStyle name="Normal 3 5 2 2 3 6 2" xfId="38754"/>
    <cellStyle name="Normal 3 5 2 2 3 6_37. RESULTADO NEGOCIOS YOY" xfId="38755"/>
    <cellStyle name="Normal 3 5 2 2 3 7" xfId="38756"/>
    <cellStyle name="Normal 3 5 2 2 3 7 2" xfId="38757"/>
    <cellStyle name="Normal 3 5 2 2 3 7_37. RESULTADO NEGOCIOS YOY" xfId="38758"/>
    <cellStyle name="Normal 3 5 2 2 3 8" xfId="38759"/>
    <cellStyle name="Normal 3 5 2 2 3_37. RESULTADO NEGOCIOS YOY" xfId="38760"/>
    <cellStyle name="Normal 3 5 2 2 4" xfId="38761"/>
    <cellStyle name="Normal 3 5 2 2 4 2" xfId="38762"/>
    <cellStyle name="Normal 3 5 2 2 4 2 2" xfId="38763"/>
    <cellStyle name="Normal 3 5 2 2 4 2 2 2" xfId="38764"/>
    <cellStyle name="Normal 3 5 2 2 4 2 2_37. RESULTADO NEGOCIOS YOY" xfId="38765"/>
    <cellStyle name="Normal 3 5 2 2 4 2 3" xfId="38766"/>
    <cellStyle name="Normal 3 5 2 2 4 2 3 2" xfId="38767"/>
    <cellStyle name="Normal 3 5 2 2 4 2 3_37. RESULTADO NEGOCIOS YOY" xfId="38768"/>
    <cellStyle name="Normal 3 5 2 2 4 2 4" xfId="38769"/>
    <cellStyle name="Normal 3 5 2 2 4 2_37. RESULTADO NEGOCIOS YOY" xfId="38770"/>
    <cellStyle name="Normal 3 5 2 2 4 3" xfId="38771"/>
    <cellStyle name="Normal 3 5 2 2 4 3 2" xfId="38772"/>
    <cellStyle name="Normal 3 5 2 2 4 3 2 2" xfId="38773"/>
    <cellStyle name="Normal 3 5 2 2 4 3 3" xfId="38774"/>
    <cellStyle name="Normal 3 5 2 2 4 3 3 2" xfId="38775"/>
    <cellStyle name="Normal 3 5 2 2 4 3 4" xfId="38776"/>
    <cellStyle name="Normal 3 5 2 2 4 3_37. RESULTADO NEGOCIOS YOY" xfId="38777"/>
    <cellStyle name="Normal 3 5 2 2 4 4" xfId="38778"/>
    <cellStyle name="Normal 3 5 2 2 4 4 2" xfId="38779"/>
    <cellStyle name="Normal 3 5 2 2 4 4_37. RESULTADO NEGOCIOS YOY" xfId="38780"/>
    <cellStyle name="Normal 3 5 2 2 4 5" xfId="38781"/>
    <cellStyle name="Normal 3 5 2 2 4 5 2" xfId="38782"/>
    <cellStyle name="Normal 3 5 2 2 4 5_37. RESULTADO NEGOCIOS YOY" xfId="38783"/>
    <cellStyle name="Normal 3 5 2 2 4 6" xfId="38784"/>
    <cellStyle name="Normal 3 5 2 2 4 6 2" xfId="38785"/>
    <cellStyle name="Normal 3 5 2 2 4 6_37. RESULTADO NEGOCIOS YOY" xfId="38786"/>
    <cellStyle name="Normal 3 5 2 2 4 7" xfId="38787"/>
    <cellStyle name="Normal 3 5 2 2 4_37. RESULTADO NEGOCIOS YOY" xfId="38788"/>
    <cellStyle name="Normal 3 5 2 2 5" xfId="38789"/>
    <cellStyle name="Normal 3 5 2 2 5 2" xfId="38790"/>
    <cellStyle name="Normal 3 5 2 2 5 2 2" xfId="38791"/>
    <cellStyle name="Normal 3 5 2 2 5 2_37. RESULTADO NEGOCIOS YOY" xfId="38792"/>
    <cellStyle name="Normal 3 5 2 2 5 3" xfId="38793"/>
    <cellStyle name="Normal 3 5 2 2 5 3 2" xfId="38794"/>
    <cellStyle name="Normal 3 5 2 2 5 3_37. RESULTADO NEGOCIOS YOY" xfId="38795"/>
    <cellStyle name="Normal 3 5 2 2 5 4" xfId="38796"/>
    <cellStyle name="Normal 3 5 2 2 5_37. RESULTADO NEGOCIOS YOY" xfId="38797"/>
    <cellStyle name="Normal 3 5 2 2 6" xfId="38798"/>
    <cellStyle name="Normal 3 5 2 2 6 2" xfId="38799"/>
    <cellStyle name="Normal 3 5 2 2 6 2 2" xfId="38800"/>
    <cellStyle name="Normal 3 5 2 2 6 2_37. RESULTADO NEGOCIOS YOY" xfId="38801"/>
    <cellStyle name="Normal 3 5 2 2 6 3" xfId="38802"/>
    <cellStyle name="Normal 3 5 2 2 6 3 2" xfId="38803"/>
    <cellStyle name="Normal 3 5 2 2 6 4" xfId="38804"/>
    <cellStyle name="Normal 3 5 2 2 6_37. RESULTADO NEGOCIOS YOY" xfId="38805"/>
    <cellStyle name="Normal 3 5 2 2 7" xfId="38806"/>
    <cellStyle name="Normal 3 5 2 2 7 2" xfId="38807"/>
    <cellStyle name="Normal 3 5 2 2 7 2 2" xfId="38808"/>
    <cellStyle name="Normal 3 5 2 2 7 2_37. RESULTADO NEGOCIOS YOY" xfId="38809"/>
    <cellStyle name="Normal 3 5 2 2 7 3" xfId="38810"/>
    <cellStyle name="Normal 3 5 2 2 7_37. RESULTADO NEGOCIOS YOY" xfId="38811"/>
    <cellStyle name="Normal 3 5 2 2 8" xfId="38812"/>
    <cellStyle name="Normal 3 5 2 2 8 2" xfId="38813"/>
    <cellStyle name="Normal 3 5 2 2 8_37. RESULTADO NEGOCIOS YOY" xfId="38814"/>
    <cellStyle name="Normal 3 5 2 2 9" xfId="38815"/>
    <cellStyle name="Normal 3 5 2 2 9 2" xfId="38816"/>
    <cellStyle name="Normal 3 5 2 2 9_37. RESULTADO NEGOCIOS YOY" xfId="38817"/>
    <cellStyle name="Normal 3 5 2 2_37. RESULTADO NEGOCIOS YOY" xfId="38818"/>
    <cellStyle name="Normal 3 5 2 3" xfId="38819"/>
    <cellStyle name="Normal 3 5 2 3 10" xfId="38820"/>
    <cellStyle name="Normal 3 5 2 3 10 2" xfId="38821"/>
    <cellStyle name="Normal 3 5 2 3 11" xfId="38822"/>
    <cellStyle name="Normal 3 5 2 3 12" xfId="38823"/>
    <cellStyle name="Normal 3 5 2 3 2" xfId="38824"/>
    <cellStyle name="Normal 3 5 2 3 2 2" xfId="38825"/>
    <cellStyle name="Normal 3 5 2 3 2 2 2" xfId="38826"/>
    <cellStyle name="Normal 3 5 2 3 2 2 2 2" xfId="38827"/>
    <cellStyle name="Normal 3 5 2 3 2 2 2_37. RESULTADO NEGOCIOS YOY" xfId="38828"/>
    <cellStyle name="Normal 3 5 2 3 2 2 3" xfId="38829"/>
    <cellStyle name="Normal 3 5 2 3 2 2 3 2" xfId="38830"/>
    <cellStyle name="Normal 3 5 2 3 2 2 3_37. RESULTADO NEGOCIOS YOY" xfId="38831"/>
    <cellStyle name="Normal 3 5 2 3 2 2 4" xfId="38832"/>
    <cellStyle name="Normal 3 5 2 3 2 2_37. RESULTADO NEGOCIOS YOY" xfId="38833"/>
    <cellStyle name="Normal 3 5 2 3 2 3" xfId="38834"/>
    <cellStyle name="Normal 3 5 2 3 2 3 2" xfId="38835"/>
    <cellStyle name="Normal 3 5 2 3 2 3 2 2" xfId="38836"/>
    <cellStyle name="Normal 3 5 2 3 2 3 3" xfId="38837"/>
    <cellStyle name="Normal 3 5 2 3 2 3 3 2" xfId="38838"/>
    <cellStyle name="Normal 3 5 2 3 2 3 4" xfId="38839"/>
    <cellStyle name="Normal 3 5 2 3 2 3_37. RESULTADO NEGOCIOS YOY" xfId="38840"/>
    <cellStyle name="Normal 3 5 2 3 2 4" xfId="38841"/>
    <cellStyle name="Normal 3 5 2 3 2 4 2" xfId="38842"/>
    <cellStyle name="Normal 3 5 2 3 2 4 2 2" xfId="38843"/>
    <cellStyle name="Normal 3 5 2 3 2 4 3" xfId="38844"/>
    <cellStyle name="Normal 3 5 2 3 2 4_37. RESULTADO NEGOCIOS YOY" xfId="38845"/>
    <cellStyle name="Normal 3 5 2 3 2 5" xfId="38846"/>
    <cellStyle name="Normal 3 5 2 3 2 5 2" xfId="38847"/>
    <cellStyle name="Normal 3 5 2 3 2 5_37. RESULTADO NEGOCIOS YOY" xfId="38848"/>
    <cellStyle name="Normal 3 5 2 3 2 6" xfId="38849"/>
    <cellStyle name="Normal 3 5 2 3 2 6 2" xfId="38850"/>
    <cellStyle name="Normal 3 5 2 3 2 7" xfId="38851"/>
    <cellStyle name="Normal 3 5 2 3 2 7 2" xfId="38852"/>
    <cellStyle name="Normal 3 5 2 3 2 7_37. RESULTADO NEGOCIOS YOY" xfId="38853"/>
    <cellStyle name="Normal 3 5 2 3 2 8" xfId="38854"/>
    <cellStyle name="Normal 3 5 2 3 2_37. RESULTADO NEGOCIOS YOY" xfId="38855"/>
    <cellStyle name="Normal 3 5 2 3 3" xfId="38856"/>
    <cellStyle name="Normal 3 5 2 3 3 2" xfId="38857"/>
    <cellStyle name="Normal 3 5 2 3 3 2 2" xfId="38858"/>
    <cellStyle name="Normal 3 5 2 3 3 2 2 2" xfId="38859"/>
    <cellStyle name="Normal 3 5 2 3 3 2 2_37. RESULTADO NEGOCIOS YOY" xfId="38860"/>
    <cellStyle name="Normal 3 5 2 3 3 2 3" xfId="38861"/>
    <cellStyle name="Normal 3 5 2 3 3 2 3 2" xfId="38862"/>
    <cellStyle name="Normal 3 5 2 3 3 2 3_37. RESULTADO NEGOCIOS YOY" xfId="38863"/>
    <cellStyle name="Normal 3 5 2 3 3 2 4" xfId="38864"/>
    <cellStyle name="Normal 3 5 2 3 3 2_37. RESULTADO NEGOCIOS YOY" xfId="38865"/>
    <cellStyle name="Normal 3 5 2 3 3 3" xfId="38866"/>
    <cellStyle name="Normal 3 5 2 3 3 3 2" xfId="38867"/>
    <cellStyle name="Normal 3 5 2 3 3 3 2 2" xfId="38868"/>
    <cellStyle name="Normal 3 5 2 3 3 3 3" xfId="38869"/>
    <cellStyle name="Normal 3 5 2 3 3 3 3 2" xfId="38870"/>
    <cellStyle name="Normal 3 5 2 3 3 3 4" xfId="38871"/>
    <cellStyle name="Normal 3 5 2 3 3 3_37. RESULTADO NEGOCIOS YOY" xfId="38872"/>
    <cellStyle name="Normal 3 5 2 3 3 4" xfId="38873"/>
    <cellStyle name="Normal 3 5 2 3 3 4 2" xfId="38874"/>
    <cellStyle name="Normal 3 5 2 3 3 4_37. RESULTADO NEGOCIOS YOY" xfId="38875"/>
    <cellStyle name="Normal 3 5 2 3 3 5" xfId="38876"/>
    <cellStyle name="Normal 3 5 2 3 3 5 2" xfId="38877"/>
    <cellStyle name="Normal 3 5 2 3 3 5_37. RESULTADO NEGOCIOS YOY" xfId="38878"/>
    <cellStyle name="Normal 3 5 2 3 3 6" xfId="38879"/>
    <cellStyle name="Normal 3 5 2 3 3 6 2" xfId="38880"/>
    <cellStyle name="Normal 3 5 2 3 3 6_37. RESULTADO NEGOCIOS YOY" xfId="38881"/>
    <cellStyle name="Normal 3 5 2 3 3 7" xfId="38882"/>
    <cellStyle name="Normal 3 5 2 3 3_37. RESULTADO NEGOCIOS YOY" xfId="38883"/>
    <cellStyle name="Normal 3 5 2 3 4" xfId="38884"/>
    <cellStyle name="Normal 3 5 2 3 4 2" xfId="38885"/>
    <cellStyle name="Normal 3 5 2 3 4 2 2" xfId="38886"/>
    <cellStyle name="Normal 3 5 2 3 4 2 2 2" xfId="38887"/>
    <cellStyle name="Normal 3 5 2 3 4 2 2_37. RESULTADO NEGOCIOS YOY" xfId="38888"/>
    <cellStyle name="Normal 3 5 2 3 4 2 3" xfId="38889"/>
    <cellStyle name="Normal 3 5 2 3 4 2 3 2" xfId="38890"/>
    <cellStyle name="Normal 3 5 2 3 4 2 4" xfId="38891"/>
    <cellStyle name="Normal 3 5 2 3 4 2_37. RESULTADO NEGOCIOS YOY" xfId="38892"/>
    <cellStyle name="Normal 3 5 2 3 4 3" xfId="38893"/>
    <cellStyle name="Normal 3 5 2 3 4 3 2" xfId="38894"/>
    <cellStyle name="Normal 3 5 2 3 4 3 2 2" xfId="38895"/>
    <cellStyle name="Normal 3 5 2 3 4 3 3" xfId="38896"/>
    <cellStyle name="Normal 3 5 2 3 4 3 3 2" xfId="38897"/>
    <cellStyle name="Normal 3 5 2 3 4 3 4" xfId="38898"/>
    <cellStyle name="Normal 3 5 2 3 4 3_37. RESULTADO NEGOCIOS YOY" xfId="38899"/>
    <cellStyle name="Normal 3 5 2 3 4 4" xfId="38900"/>
    <cellStyle name="Normal 3 5 2 3 4 4 2" xfId="38901"/>
    <cellStyle name="Normal 3 5 2 3 4 4_37. RESULTADO NEGOCIOS YOY" xfId="38902"/>
    <cellStyle name="Normal 3 5 2 3 4 5" xfId="38903"/>
    <cellStyle name="Normal 3 5 2 3 4 5 2" xfId="38904"/>
    <cellStyle name="Normal 3 5 2 3 4 5_37. RESULTADO NEGOCIOS YOY" xfId="38905"/>
    <cellStyle name="Normal 3 5 2 3 4 6" xfId="38906"/>
    <cellStyle name="Normal 3 5 2 3 4_37. RESULTADO NEGOCIOS YOY" xfId="38907"/>
    <cellStyle name="Normal 3 5 2 3 5" xfId="38908"/>
    <cellStyle name="Normal 3 5 2 3 5 2" xfId="38909"/>
    <cellStyle name="Normal 3 5 2 3 5 3" xfId="38910"/>
    <cellStyle name="Normal 3 5 2 3 5 3 2" xfId="38911"/>
    <cellStyle name="Normal 3 5 2 3 5 3_37. RESULTADO NEGOCIOS YOY" xfId="38912"/>
    <cellStyle name="Normal 3 5 2 3 5_37. RESULTADO NEGOCIOS YOY" xfId="38913"/>
    <cellStyle name="Normal 3 5 2 3 6" xfId="38914"/>
    <cellStyle name="Normal 3 5 2 3 6 2" xfId="38915"/>
    <cellStyle name="Normal 3 5 2 3 6 2 2" xfId="38916"/>
    <cellStyle name="Normal 3 5 2 3 6 2_37. RESULTADO NEGOCIOS YOY" xfId="38917"/>
    <cellStyle name="Normal 3 5 2 3 6 3" xfId="38918"/>
    <cellStyle name="Normal 3 5 2 3 6 3 2" xfId="38919"/>
    <cellStyle name="Normal 3 5 2 3 6 4" xfId="38920"/>
    <cellStyle name="Normal 3 5 2 3 6_37. RESULTADO NEGOCIOS YOY" xfId="38921"/>
    <cellStyle name="Normal 3 5 2 3 7" xfId="38922"/>
    <cellStyle name="Normal 3 5 2 3 7 2" xfId="38923"/>
    <cellStyle name="Normal 3 5 2 3 7 2 2" xfId="38924"/>
    <cellStyle name="Normal 3 5 2 3 7 3" xfId="38925"/>
    <cellStyle name="Normal 3 5 2 3 7 3 2" xfId="38926"/>
    <cellStyle name="Normal 3 5 2 3 7 4" xfId="38927"/>
    <cellStyle name="Normal 3 5 2 3 7_37. RESULTADO NEGOCIOS YOY" xfId="38928"/>
    <cellStyle name="Normal 3 5 2 3 8" xfId="38929"/>
    <cellStyle name="Normal 3 5 2 3 8 2" xfId="38930"/>
    <cellStyle name="Normal 3 5 2 3 8 2 2" xfId="38931"/>
    <cellStyle name="Normal 3 5 2 3 8 3" xfId="38932"/>
    <cellStyle name="Normal 3 5 2 3 8_37. RESULTADO NEGOCIOS YOY" xfId="38933"/>
    <cellStyle name="Normal 3 5 2 3 9" xfId="38934"/>
    <cellStyle name="Normal 3 5 2 3 9 2" xfId="38935"/>
    <cellStyle name="Normal 3 5 2 3_37. RESULTADO NEGOCIOS YOY" xfId="38936"/>
    <cellStyle name="Normal 3 5 2 4" xfId="38937"/>
    <cellStyle name="Normal 3 5 2 4 10" xfId="38938"/>
    <cellStyle name="Normal 3 5 2 4 2" xfId="38939"/>
    <cellStyle name="Normal 3 5 2 4 2 2" xfId="38940"/>
    <cellStyle name="Normal 3 5 2 4 2 2 2" xfId="38941"/>
    <cellStyle name="Normal 3 5 2 4 2 2 2 2" xfId="38942"/>
    <cellStyle name="Normal 3 5 2 4 2 2 2_37. RESULTADO NEGOCIOS YOY" xfId="38943"/>
    <cellStyle name="Normal 3 5 2 4 2 2 3" xfId="38944"/>
    <cellStyle name="Normal 3 5 2 4 2 2 3 2" xfId="38945"/>
    <cellStyle name="Normal 3 5 2 4 2 2 3_37. RESULTADO NEGOCIOS YOY" xfId="38946"/>
    <cellStyle name="Normal 3 5 2 4 2 2 4" xfId="38947"/>
    <cellStyle name="Normal 3 5 2 4 2 2_37. RESULTADO NEGOCIOS YOY" xfId="38948"/>
    <cellStyle name="Normal 3 5 2 4 2 3" xfId="38949"/>
    <cellStyle name="Normal 3 5 2 4 2 3 2" xfId="38950"/>
    <cellStyle name="Normal 3 5 2 4 2 3 2 2" xfId="38951"/>
    <cellStyle name="Normal 3 5 2 4 2 3 3" xfId="38952"/>
    <cellStyle name="Normal 3 5 2 4 2 3 3 2" xfId="38953"/>
    <cellStyle name="Normal 3 5 2 4 2 3 4" xfId="38954"/>
    <cellStyle name="Normal 3 5 2 4 2 3_37. RESULTADO NEGOCIOS YOY" xfId="38955"/>
    <cellStyle name="Normal 3 5 2 4 2 4" xfId="38956"/>
    <cellStyle name="Normal 3 5 2 4 2 4 2" xfId="38957"/>
    <cellStyle name="Normal 3 5 2 4 2 4 2 2" xfId="38958"/>
    <cellStyle name="Normal 3 5 2 4 2 4 3" xfId="38959"/>
    <cellStyle name="Normal 3 5 2 4 2 4_37. RESULTADO NEGOCIOS YOY" xfId="38960"/>
    <cellStyle name="Normal 3 5 2 4 2 5" xfId="38961"/>
    <cellStyle name="Normal 3 5 2 4 2 5 2" xfId="38962"/>
    <cellStyle name="Normal 3 5 2 4 2 5_37. RESULTADO NEGOCIOS YOY" xfId="38963"/>
    <cellStyle name="Normal 3 5 2 4 2 6" xfId="38964"/>
    <cellStyle name="Normal 3 5 2 4 2 6 2" xfId="38965"/>
    <cellStyle name="Normal 3 5 2 4 2 6_37. RESULTADO NEGOCIOS YOY" xfId="38966"/>
    <cellStyle name="Normal 3 5 2 4 2 7" xfId="38967"/>
    <cellStyle name="Normal 3 5 2 4 2_37. RESULTADO NEGOCIOS YOY" xfId="38968"/>
    <cellStyle name="Normal 3 5 2 4 3" xfId="38969"/>
    <cellStyle name="Normal 3 5 2 4 3 2" xfId="38970"/>
    <cellStyle name="Normal 3 5 2 4 3 3" xfId="38971"/>
    <cellStyle name="Normal 3 5 2 4 3 3 2" xfId="38972"/>
    <cellStyle name="Normal 3 5 2 4 3 3_37. RESULTADO NEGOCIOS YOY" xfId="38973"/>
    <cellStyle name="Normal 3 5 2 4 3_37. RESULTADO NEGOCIOS YOY" xfId="38974"/>
    <cellStyle name="Normal 3 5 2 4 4" xfId="38975"/>
    <cellStyle name="Normal 3 5 2 4 4 2" xfId="38976"/>
    <cellStyle name="Normal 3 5 2 4 4 2 2" xfId="38977"/>
    <cellStyle name="Normal 3 5 2 4 4 2 2 2" xfId="38978"/>
    <cellStyle name="Normal 3 5 2 4 4 2 3" xfId="38979"/>
    <cellStyle name="Normal 3 5 2 4 4 2_37. RESULTADO NEGOCIOS YOY" xfId="38980"/>
    <cellStyle name="Normal 3 5 2 4 4 3" xfId="38981"/>
    <cellStyle name="Normal 3 5 2 4 4 3 2" xfId="38982"/>
    <cellStyle name="Normal 3 5 2 4 4 3_37. RESULTADO NEGOCIOS YOY" xfId="38983"/>
    <cellStyle name="Normal 3 5 2 4 4 4" xfId="38984"/>
    <cellStyle name="Normal 3 5 2 4 4 4 2" xfId="38985"/>
    <cellStyle name="Normal 3 5 2 4 4_37. RESULTADO NEGOCIOS YOY" xfId="38986"/>
    <cellStyle name="Normal 3 5 2 4 5" xfId="38987"/>
    <cellStyle name="Normal 3 5 2 4 5 2" xfId="38988"/>
    <cellStyle name="Normal 3 5 2 4 5 2 2" xfId="38989"/>
    <cellStyle name="Normal 3 5 2 4 5 3" xfId="38990"/>
    <cellStyle name="Normal 3 5 2 4 5 3 2" xfId="38991"/>
    <cellStyle name="Normal 3 5 2 4 5 4" xfId="38992"/>
    <cellStyle name="Normal 3 5 2 4 5_37. RESULTADO NEGOCIOS YOY" xfId="38993"/>
    <cellStyle name="Normal 3 5 2 4 6" xfId="38994"/>
    <cellStyle name="Normal 3 5 2 4 6 2" xfId="38995"/>
    <cellStyle name="Normal 3 5 2 4 6 2 2" xfId="38996"/>
    <cellStyle name="Normal 3 5 2 4 6 3" xfId="38997"/>
    <cellStyle name="Normal 3 5 2 4 6_37. RESULTADO NEGOCIOS YOY" xfId="38998"/>
    <cellStyle name="Normal 3 5 2 4 7" xfId="38999"/>
    <cellStyle name="Normal 3 5 2 4 7 2" xfId="39000"/>
    <cellStyle name="Normal 3 5 2 4 7_37. RESULTADO NEGOCIOS YOY" xfId="39001"/>
    <cellStyle name="Normal 3 5 2 4 8" xfId="39002"/>
    <cellStyle name="Normal 3 5 2 4 8 2" xfId="39003"/>
    <cellStyle name="Normal 3 5 2 4 8_37. RESULTADO NEGOCIOS YOY" xfId="39004"/>
    <cellStyle name="Normal 3 5 2 4 9" xfId="39005"/>
    <cellStyle name="Normal 3 5 2 4_37. RESULTADO NEGOCIOS YOY" xfId="39006"/>
    <cellStyle name="Normal 3 5 2 5" xfId="39007"/>
    <cellStyle name="Normal 3 5 2 5 2" xfId="39008"/>
    <cellStyle name="Normal 3 5 2 5 2 2" xfId="39009"/>
    <cellStyle name="Normal 3 5 2 5 2 2 2" xfId="39010"/>
    <cellStyle name="Normal 3 5 2 5 2 2_37. RESULTADO NEGOCIOS YOY" xfId="39011"/>
    <cellStyle name="Normal 3 5 2 5 2 3" xfId="39012"/>
    <cellStyle name="Normal 3 5 2 5 2 3 2" xfId="39013"/>
    <cellStyle name="Normal 3 5 2 5 2 3_37. RESULTADO NEGOCIOS YOY" xfId="39014"/>
    <cellStyle name="Normal 3 5 2 5 2 4" xfId="39015"/>
    <cellStyle name="Normal 3 5 2 5 2_37. RESULTADO NEGOCIOS YOY" xfId="39016"/>
    <cellStyle name="Normal 3 5 2 5 3" xfId="39017"/>
    <cellStyle name="Normal 3 5 2 5 3 2" xfId="39018"/>
    <cellStyle name="Normal 3 5 2 5 3 2 2" xfId="39019"/>
    <cellStyle name="Normal 3 5 2 5 3 3" xfId="39020"/>
    <cellStyle name="Normal 3 5 2 5 3 3 2" xfId="39021"/>
    <cellStyle name="Normal 3 5 2 5 3 4" xfId="39022"/>
    <cellStyle name="Normal 3 5 2 5 3_37. RESULTADO NEGOCIOS YOY" xfId="39023"/>
    <cellStyle name="Normal 3 5 2 5 4" xfId="39024"/>
    <cellStyle name="Normal 3 5 2 5 4 2" xfId="39025"/>
    <cellStyle name="Normal 3 5 2 5 4_37. RESULTADO NEGOCIOS YOY" xfId="39026"/>
    <cellStyle name="Normal 3 5 2 5 5" xfId="39027"/>
    <cellStyle name="Normal 3 5 2 5 5 2" xfId="39028"/>
    <cellStyle name="Normal 3 5 2 5 5_37. RESULTADO NEGOCIOS YOY" xfId="39029"/>
    <cellStyle name="Normal 3 5 2 5 6" xfId="39030"/>
    <cellStyle name="Normal 3 5 2 5 6 2" xfId="39031"/>
    <cellStyle name="Normal 3 5 2 5 6_37. RESULTADO NEGOCIOS YOY" xfId="39032"/>
    <cellStyle name="Normal 3 5 2 5 7" xfId="39033"/>
    <cellStyle name="Normal 3 5 2 5_37. RESULTADO NEGOCIOS YOY" xfId="39034"/>
    <cellStyle name="Normal 3 5 2 6" xfId="39035"/>
    <cellStyle name="Normal 3 5 2 6 2" xfId="39036"/>
    <cellStyle name="Normal 3 5 2 6 2 2" xfId="39037"/>
    <cellStyle name="Normal 3 5 2 6 2_37. RESULTADO NEGOCIOS YOY" xfId="39038"/>
    <cellStyle name="Normal 3 5 2 6 3" xfId="39039"/>
    <cellStyle name="Normal 3 5 2 6 3 2" xfId="39040"/>
    <cellStyle name="Normal 3 5 2 6 3_37. RESULTADO NEGOCIOS YOY" xfId="39041"/>
    <cellStyle name="Normal 3 5 2 6 4" xfId="39042"/>
    <cellStyle name="Normal 3 5 2 6_37. RESULTADO NEGOCIOS YOY" xfId="39043"/>
    <cellStyle name="Normal 3 5 2 7" xfId="39044"/>
    <cellStyle name="Normal 3 5 2 7 2" xfId="39045"/>
    <cellStyle name="Normal 3 5 2 7 2 2" xfId="39046"/>
    <cellStyle name="Normal 3 5 2 7 2_37. RESULTADO NEGOCIOS YOY" xfId="39047"/>
    <cellStyle name="Normal 3 5 2 7 3" xfId="39048"/>
    <cellStyle name="Normal 3 5 2 7 3 2" xfId="39049"/>
    <cellStyle name="Normal 3 5 2 7 3_37. RESULTADO NEGOCIOS YOY" xfId="39050"/>
    <cellStyle name="Normal 3 5 2 7 4" xfId="39051"/>
    <cellStyle name="Normal 3 5 2 7_37. RESULTADO NEGOCIOS YOY" xfId="39052"/>
    <cellStyle name="Normal 3 5 2 8" xfId="39053"/>
    <cellStyle name="Normal 3 5 2 8 2" xfId="39054"/>
    <cellStyle name="Normal 3 5 2 8_37. RESULTADO NEGOCIOS YOY" xfId="39055"/>
    <cellStyle name="Normal 3 5 2 9" xfId="39056"/>
    <cellStyle name="Normal 3 5 2 9 2" xfId="39057"/>
    <cellStyle name="Normal 3 5 2 9_37. RESULTADO NEGOCIOS YOY" xfId="39058"/>
    <cellStyle name="Normal 3 5 2_37. RESULTADO NEGOCIOS YOY" xfId="39059"/>
    <cellStyle name="Normal 3 5 3" xfId="13777"/>
    <cellStyle name="Normal 3 5 3 10" xfId="13778"/>
    <cellStyle name="Normal 3 5 3 10 2" xfId="13779"/>
    <cellStyle name="Normal 3 5 3 10 2 2" xfId="39060"/>
    <cellStyle name="Normal 3 5 3 10 2 3" xfId="39061"/>
    <cellStyle name="Normal 3 5 3 10 3" xfId="13780"/>
    <cellStyle name="Normal 3 5 3 10 4" xfId="13781"/>
    <cellStyle name="Normal 3 5 3 10_37. RESULTADO NEGOCIOS YOY" xfId="39062"/>
    <cellStyle name="Normal 3 5 3 11" xfId="13782"/>
    <cellStyle name="Normal 3 5 3 11 2" xfId="39063"/>
    <cellStyle name="Normal 3 5 3 11 3" xfId="39064"/>
    <cellStyle name="Normal 3 5 3 11 4" xfId="39065"/>
    <cellStyle name="Normal 3 5 3 11_37. RESULTADO NEGOCIOS YOY" xfId="39066"/>
    <cellStyle name="Normal 3 5 3 12" xfId="13783"/>
    <cellStyle name="Normal 3 5 3 12 2" xfId="39067"/>
    <cellStyle name="Normal 3 5 3 12 3" xfId="39068"/>
    <cellStyle name="Normal 3 5 3 12_37. RESULTADO NEGOCIOS YOY" xfId="39069"/>
    <cellStyle name="Normal 3 5 3 13" xfId="13784"/>
    <cellStyle name="Normal 3 5 3 13 2" xfId="39070"/>
    <cellStyle name="Normal 3 5 3 13_37. RESULTADO NEGOCIOS YOY" xfId="39071"/>
    <cellStyle name="Normal 3 5 3 14" xfId="39072"/>
    <cellStyle name="Normal 3 5 3 15" xfId="39073"/>
    <cellStyle name="Normal 3 5 3 2" xfId="13785"/>
    <cellStyle name="Normal 3 5 3 2 10" xfId="13786"/>
    <cellStyle name="Normal 3 5 3 2 10 2" xfId="39074"/>
    <cellStyle name="Normal 3 5 3 2 10_37. RESULTADO NEGOCIOS YOY" xfId="39075"/>
    <cellStyle name="Normal 3 5 3 2 11" xfId="39076"/>
    <cellStyle name="Normal 3 5 3 2 2" xfId="13787"/>
    <cellStyle name="Normal 3 5 3 2 2 2" xfId="13788"/>
    <cellStyle name="Normal 3 5 3 2 2 2 2" xfId="39077"/>
    <cellStyle name="Normal 3 5 3 2 2 2 2 2" xfId="39078"/>
    <cellStyle name="Normal 3 5 3 2 2 2 2 2 2" xfId="39079"/>
    <cellStyle name="Normal 3 5 3 2 2 2 2 3" xfId="39080"/>
    <cellStyle name="Normal 3 5 3 2 2 2 2_37. RESULTADO NEGOCIOS YOY" xfId="39081"/>
    <cellStyle name="Normal 3 5 3 2 2 2 3" xfId="39082"/>
    <cellStyle name="Normal 3 5 3 2 2 2 3 2" xfId="39083"/>
    <cellStyle name="Normal 3 5 3 2 2 2 3_37. RESULTADO NEGOCIOS YOY" xfId="39084"/>
    <cellStyle name="Normal 3 5 3 2 2 2 4" xfId="39085"/>
    <cellStyle name="Normal 3 5 3 2 2 2 4 2" xfId="39086"/>
    <cellStyle name="Normal 3 5 3 2 2 2 5" xfId="39087"/>
    <cellStyle name="Normal 3 5 3 2 2 2 6" xfId="39088"/>
    <cellStyle name="Normal 3 5 3 2 2 2_37. RESULTADO NEGOCIOS YOY" xfId="39089"/>
    <cellStyle name="Normal 3 5 3 2 2 3" xfId="13789"/>
    <cellStyle name="Normal 3 5 3 2 2 3 2" xfId="39090"/>
    <cellStyle name="Normal 3 5 3 2 2 3 2 2" xfId="39091"/>
    <cellStyle name="Normal 3 5 3 2 2 3 3" xfId="39092"/>
    <cellStyle name="Normal 3 5 3 2 2 3 3 2" xfId="39093"/>
    <cellStyle name="Normal 3 5 3 2 2 3 4" xfId="39094"/>
    <cellStyle name="Normal 3 5 3 2 2 3_37. RESULTADO NEGOCIOS YOY" xfId="39095"/>
    <cellStyle name="Normal 3 5 3 2 2 4" xfId="13790"/>
    <cellStyle name="Normal 3 5 3 2 2 4 2" xfId="39096"/>
    <cellStyle name="Normal 3 5 3 2 2 4 2 2" xfId="39097"/>
    <cellStyle name="Normal 3 5 3 2 2 4 3" xfId="39098"/>
    <cellStyle name="Normal 3 5 3 2 2 4_37. RESULTADO NEGOCIOS YOY" xfId="39099"/>
    <cellStyle name="Normal 3 5 3 2 2 5" xfId="39100"/>
    <cellStyle name="Normal 3 5 3 2 2 5 2" xfId="39101"/>
    <cellStyle name="Normal 3 5 3 2 2 5_37. RESULTADO NEGOCIOS YOY" xfId="39102"/>
    <cellStyle name="Normal 3 5 3 2 2 6" xfId="39103"/>
    <cellStyle name="Normal 3 5 3 2 2 6 2" xfId="39104"/>
    <cellStyle name="Normal 3 5 3 2 2 6_37. RESULTADO NEGOCIOS YOY" xfId="39105"/>
    <cellStyle name="Normal 3 5 3 2 2 7" xfId="39106"/>
    <cellStyle name="Normal 3 5 3 2 2 7 2" xfId="39107"/>
    <cellStyle name="Normal 3 5 3 2 2 7_37. RESULTADO NEGOCIOS YOY" xfId="39108"/>
    <cellStyle name="Normal 3 5 3 2 2 8" xfId="39109"/>
    <cellStyle name="Normal 3 5 3 2 2_37. RESULTADO NEGOCIOS YOY" xfId="39110"/>
    <cellStyle name="Normal 3 5 3 2 3" xfId="13791"/>
    <cellStyle name="Normal 3 5 3 2 3 2" xfId="13792"/>
    <cellStyle name="Normal 3 5 3 2 3 2 2" xfId="39111"/>
    <cellStyle name="Normal 3 5 3 2 3 2 2 2" xfId="39112"/>
    <cellStyle name="Normal 3 5 3 2 3 2 2_37. RESULTADO NEGOCIOS YOY" xfId="39113"/>
    <cellStyle name="Normal 3 5 3 2 3 2 3" xfId="39114"/>
    <cellStyle name="Normal 3 5 3 2 3 2 3 2" xfId="39115"/>
    <cellStyle name="Normal 3 5 3 2 3 2 3_37. RESULTADO NEGOCIOS YOY" xfId="39116"/>
    <cellStyle name="Normal 3 5 3 2 3 2 4" xfId="39117"/>
    <cellStyle name="Normal 3 5 3 2 3 2 5" xfId="39118"/>
    <cellStyle name="Normal 3 5 3 2 3 2_37. RESULTADO NEGOCIOS YOY" xfId="39119"/>
    <cellStyle name="Normal 3 5 3 2 3 3" xfId="13793"/>
    <cellStyle name="Normal 3 5 3 2 3 3 2" xfId="39120"/>
    <cellStyle name="Normal 3 5 3 2 3 3 2 2" xfId="39121"/>
    <cellStyle name="Normal 3 5 3 2 3 3 3" xfId="39122"/>
    <cellStyle name="Normal 3 5 3 2 3 3 3 2" xfId="39123"/>
    <cellStyle name="Normal 3 5 3 2 3 3 4" xfId="39124"/>
    <cellStyle name="Normal 3 5 3 2 3 3_37. RESULTADO NEGOCIOS YOY" xfId="39125"/>
    <cellStyle name="Normal 3 5 3 2 3 4" xfId="13794"/>
    <cellStyle name="Normal 3 5 3 2 3 4 2" xfId="39126"/>
    <cellStyle name="Normal 3 5 3 2 3 4 2 2" xfId="39127"/>
    <cellStyle name="Normal 3 5 3 2 3 4 3" xfId="39128"/>
    <cellStyle name="Normal 3 5 3 2 3 4_37. RESULTADO NEGOCIOS YOY" xfId="39129"/>
    <cellStyle name="Normal 3 5 3 2 3 5" xfId="39130"/>
    <cellStyle name="Normal 3 5 3 2 3 5 2" xfId="39131"/>
    <cellStyle name="Normal 3 5 3 2 3 5_37. RESULTADO NEGOCIOS YOY" xfId="39132"/>
    <cellStyle name="Normal 3 5 3 2 3 6" xfId="39133"/>
    <cellStyle name="Normal 3 5 3 2 3 6 2" xfId="39134"/>
    <cellStyle name="Normal 3 5 3 2 3 6_37. RESULTADO NEGOCIOS YOY" xfId="39135"/>
    <cellStyle name="Normal 3 5 3 2 3 7" xfId="39136"/>
    <cellStyle name="Normal 3 5 3 2 3 8" xfId="39137"/>
    <cellStyle name="Normal 3 5 3 2 3_37. RESULTADO NEGOCIOS YOY" xfId="39138"/>
    <cellStyle name="Normal 3 5 3 2 4" xfId="13795"/>
    <cellStyle name="Normal 3 5 3 2 4 2" xfId="13796"/>
    <cellStyle name="Normal 3 5 3 2 4 2 2" xfId="39139"/>
    <cellStyle name="Normal 3 5 3 2 4 2 3" xfId="39140"/>
    <cellStyle name="Normal 3 5 3 2 4 2_37. RESULTADO NEGOCIOS YOY" xfId="39141"/>
    <cellStyle name="Normal 3 5 3 2 4 3" xfId="13797"/>
    <cellStyle name="Normal 3 5 3 2 4 3 2" xfId="39142"/>
    <cellStyle name="Normal 3 5 3 2 4 3_37. RESULTADO NEGOCIOS YOY" xfId="39143"/>
    <cellStyle name="Normal 3 5 3 2 4 4" xfId="13798"/>
    <cellStyle name="Normal 3 5 3 2 4 5" xfId="39144"/>
    <cellStyle name="Normal 3 5 3 2 4_37. RESULTADO NEGOCIOS YOY" xfId="39145"/>
    <cellStyle name="Normal 3 5 3 2 5" xfId="13799"/>
    <cellStyle name="Normal 3 5 3 2 5 2" xfId="13800"/>
    <cellStyle name="Normal 3 5 3 2 5 2 2" xfId="39146"/>
    <cellStyle name="Normal 3 5 3 2 5 2 3" xfId="39147"/>
    <cellStyle name="Normal 3 5 3 2 5 3" xfId="13801"/>
    <cellStyle name="Normal 3 5 3 2 5 3 2" xfId="39148"/>
    <cellStyle name="Normal 3 5 3 2 5 4" xfId="13802"/>
    <cellStyle name="Normal 3 5 3 2 5 5" xfId="39149"/>
    <cellStyle name="Normal 3 5 3 2 5_37. RESULTADO NEGOCIOS YOY" xfId="39150"/>
    <cellStyle name="Normal 3 5 3 2 6" xfId="13803"/>
    <cellStyle name="Normal 3 5 3 2 6 2" xfId="13804"/>
    <cellStyle name="Normal 3 5 3 2 6 2 2" xfId="39151"/>
    <cellStyle name="Normal 3 5 3 2 6 2 3" xfId="39152"/>
    <cellStyle name="Normal 3 5 3 2 6 3" xfId="13805"/>
    <cellStyle name="Normal 3 5 3 2 6 4" xfId="13806"/>
    <cellStyle name="Normal 3 5 3 2 6_37. RESULTADO NEGOCIOS YOY" xfId="39153"/>
    <cellStyle name="Normal 3 5 3 2 7" xfId="13807"/>
    <cellStyle name="Normal 3 5 3 2 7 2" xfId="13808"/>
    <cellStyle name="Normal 3 5 3 2 7 3" xfId="13809"/>
    <cellStyle name="Normal 3 5 3 2 7 4" xfId="13810"/>
    <cellStyle name="Normal 3 5 3 2 7_37. RESULTADO NEGOCIOS YOY" xfId="39154"/>
    <cellStyle name="Normal 3 5 3 2 8" xfId="13811"/>
    <cellStyle name="Normal 3 5 3 2 8 2" xfId="39155"/>
    <cellStyle name="Normal 3 5 3 2 8 3" xfId="39156"/>
    <cellStyle name="Normal 3 5 3 2 8_37. RESULTADO NEGOCIOS YOY" xfId="39157"/>
    <cellStyle name="Normal 3 5 3 2 9" xfId="13812"/>
    <cellStyle name="Normal 3 5 3 2 9 2" xfId="39158"/>
    <cellStyle name="Normal 3 5 3 2 9_37. RESULTADO NEGOCIOS YOY" xfId="39159"/>
    <cellStyle name="Normal 3 5 3 2_37. RESULTADO NEGOCIOS YOY" xfId="39160"/>
    <cellStyle name="Normal 3 5 3 3" xfId="13813"/>
    <cellStyle name="Normal 3 5 3 3 2" xfId="13814"/>
    <cellStyle name="Normal 3 5 3 3 2 2" xfId="13815"/>
    <cellStyle name="Normal 3 5 3 3 2 2 2" xfId="39161"/>
    <cellStyle name="Normal 3 5 3 3 2 2 2 2" xfId="39162"/>
    <cellStyle name="Normal 3 5 3 3 2 2 2 2 2" xfId="39163"/>
    <cellStyle name="Normal 3 5 3 3 2 2 2 3" xfId="39164"/>
    <cellStyle name="Normal 3 5 3 3 2 2 2_37. RESULTADO NEGOCIOS YOY" xfId="39165"/>
    <cellStyle name="Normal 3 5 3 3 2 2 3" xfId="39166"/>
    <cellStyle name="Normal 3 5 3 3 2 2 3 2" xfId="39167"/>
    <cellStyle name="Normal 3 5 3 3 2 2 3_37. RESULTADO NEGOCIOS YOY" xfId="39168"/>
    <cellStyle name="Normal 3 5 3 3 2 2 4" xfId="39169"/>
    <cellStyle name="Normal 3 5 3 3 2 2 4 2" xfId="39170"/>
    <cellStyle name="Normal 3 5 3 3 2 2 5" xfId="39171"/>
    <cellStyle name="Normal 3 5 3 3 2 2 6" xfId="39172"/>
    <cellStyle name="Normal 3 5 3 3 2 2_37. RESULTADO NEGOCIOS YOY" xfId="39173"/>
    <cellStyle name="Normal 3 5 3 3 2 3" xfId="13816"/>
    <cellStyle name="Normal 3 5 3 3 2 3 2" xfId="39174"/>
    <cellStyle name="Normal 3 5 3 3 2 3 2 2" xfId="39175"/>
    <cellStyle name="Normal 3 5 3 3 2 3 3" xfId="39176"/>
    <cellStyle name="Normal 3 5 3 3 2 3 3 2" xfId="39177"/>
    <cellStyle name="Normal 3 5 3 3 2 3 4" xfId="39178"/>
    <cellStyle name="Normal 3 5 3 3 2 3_37. RESULTADO NEGOCIOS YOY" xfId="39179"/>
    <cellStyle name="Normal 3 5 3 3 2 4" xfId="13817"/>
    <cellStyle name="Normal 3 5 3 3 2 4 2" xfId="39180"/>
    <cellStyle name="Normal 3 5 3 3 2 4 2 2" xfId="39181"/>
    <cellStyle name="Normal 3 5 3 3 2 4 3" xfId="39182"/>
    <cellStyle name="Normal 3 5 3 3 2 4_37. RESULTADO NEGOCIOS YOY" xfId="39183"/>
    <cellStyle name="Normal 3 5 3 3 2 5" xfId="39184"/>
    <cellStyle name="Normal 3 5 3 3 2 5 2" xfId="39185"/>
    <cellStyle name="Normal 3 5 3 3 2 5_37. RESULTADO NEGOCIOS YOY" xfId="39186"/>
    <cellStyle name="Normal 3 5 3 3 2 6" xfId="39187"/>
    <cellStyle name="Normal 3 5 3 3 2 6 2" xfId="39188"/>
    <cellStyle name="Normal 3 5 3 3 2 6_37. RESULTADO NEGOCIOS YOY" xfId="39189"/>
    <cellStyle name="Normal 3 5 3 3 2 7" xfId="39190"/>
    <cellStyle name="Normal 3 5 3 3 2 8" xfId="39191"/>
    <cellStyle name="Normal 3 5 3 3 2_37. RESULTADO NEGOCIOS YOY" xfId="39192"/>
    <cellStyle name="Normal 3 5 3 3 3" xfId="13818"/>
    <cellStyle name="Normal 3 5 3 3 3 2" xfId="13819"/>
    <cellStyle name="Normal 3 5 3 3 3 2 2" xfId="39193"/>
    <cellStyle name="Normal 3 5 3 3 3 2 2 2" xfId="39194"/>
    <cellStyle name="Normal 3 5 3 3 3 2 3" xfId="39195"/>
    <cellStyle name="Normal 3 5 3 3 3 2 4" xfId="39196"/>
    <cellStyle name="Normal 3 5 3 3 3 2_37. RESULTADO NEGOCIOS YOY" xfId="39197"/>
    <cellStyle name="Normal 3 5 3 3 3 3" xfId="13820"/>
    <cellStyle name="Normal 3 5 3 3 3 3 2" xfId="39198"/>
    <cellStyle name="Normal 3 5 3 3 3 3_37. RESULTADO NEGOCIOS YOY" xfId="39199"/>
    <cellStyle name="Normal 3 5 3 3 3 4" xfId="13821"/>
    <cellStyle name="Normal 3 5 3 3 3 4 2" xfId="39200"/>
    <cellStyle name="Normal 3 5 3 3 3 5" xfId="39201"/>
    <cellStyle name="Normal 3 5 3 3 3 6" xfId="39202"/>
    <cellStyle name="Normal 3 5 3 3 3_37. RESULTADO NEGOCIOS YOY" xfId="39203"/>
    <cellStyle name="Normal 3 5 3 3 4" xfId="13822"/>
    <cellStyle name="Normal 3 5 3 3 4 2" xfId="13823"/>
    <cellStyle name="Normal 3 5 3 3 4 2 2" xfId="39204"/>
    <cellStyle name="Normal 3 5 3 3 4 2 3" xfId="39205"/>
    <cellStyle name="Normal 3 5 3 3 4 3" xfId="13824"/>
    <cellStyle name="Normal 3 5 3 3 4 3 2" xfId="39206"/>
    <cellStyle name="Normal 3 5 3 3 4 4" xfId="13825"/>
    <cellStyle name="Normal 3 5 3 3 4 5" xfId="39207"/>
    <cellStyle name="Normal 3 5 3 3 4_37. RESULTADO NEGOCIOS YOY" xfId="39208"/>
    <cellStyle name="Normal 3 5 3 3 5" xfId="13826"/>
    <cellStyle name="Normal 3 5 3 3 5 2" xfId="13827"/>
    <cellStyle name="Normal 3 5 3 3 5 2 2" xfId="39209"/>
    <cellStyle name="Normal 3 5 3 3 5 2 3" xfId="39210"/>
    <cellStyle name="Normal 3 5 3 3 5 3" xfId="13828"/>
    <cellStyle name="Normal 3 5 3 3 5 4" xfId="13829"/>
    <cellStyle name="Normal 3 5 3 3 5_37. RESULTADO NEGOCIOS YOY" xfId="39211"/>
    <cellStyle name="Normal 3 5 3 3 6" xfId="13830"/>
    <cellStyle name="Normal 3 5 3 3 6 2" xfId="39212"/>
    <cellStyle name="Normal 3 5 3 3 6 3" xfId="39213"/>
    <cellStyle name="Normal 3 5 3 3 6_37. RESULTADO NEGOCIOS YOY" xfId="39214"/>
    <cellStyle name="Normal 3 5 3 3 7" xfId="13831"/>
    <cellStyle name="Normal 3 5 3 3 7 2" xfId="39215"/>
    <cellStyle name="Normal 3 5 3 3 7_37. RESULTADO NEGOCIOS YOY" xfId="39216"/>
    <cellStyle name="Normal 3 5 3 3 8" xfId="13832"/>
    <cellStyle name="Normal 3 5 3 3 8 2" xfId="39217"/>
    <cellStyle name="Normal 3 5 3 3 8_37. RESULTADO NEGOCIOS YOY" xfId="39218"/>
    <cellStyle name="Normal 3 5 3 3 9" xfId="39219"/>
    <cellStyle name="Normal 3 5 3 3_37. RESULTADO NEGOCIOS YOY" xfId="39220"/>
    <cellStyle name="Normal 3 5 3 4" xfId="13833"/>
    <cellStyle name="Normal 3 5 3 4 2" xfId="13834"/>
    <cellStyle name="Normal 3 5 3 4 2 2" xfId="39221"/>
    <cellStyle name="Normal 3 5 3 4 2 2 2" xfId="39222"/>
    <cellStyle name="Normal 3 5 3 4 2 2 2 2" xfId="39223"/>
    <cellStyle name="Normal 3 5 3 4 2 2 3" xfId="39224"/>
    <cellStyle name="Normal 3 5 3 4 2 2_37. RESULTADO NEGOCIOS YOY" xfId="39225"/>
    <cellStyle name="Normal 3 5 3 4 2 3" xfId="39226"/>
    <cellStyle name="Normal 3 5 3 4 2 3 2" xfId="39227"/>
    <cellStyle name="Normal 3 5 3 4 2 3_37. RESULTADO NEGOCIOS YOY" xfId="39228"/>
    <cellStyle name="Normal 3 5 3 4 2 4" xfId="39229"/>
    <cellStyle name="Normal 3 5 3 4 2 4 2" xfId="39230"/>
    <cellStyle name="Normal 3 5 3 4 2 5" xfId="39231"/>
    <cellStyle name="Normal 3 5 3 4 2 6" xfId="39232"/>
    <cellStyle name="Normal 3 5 3 4 2_37. RESULTADO NEGOCIOS YOY" xfId="39233"/>
    <cellStyle name="Normal 3 5 3 4 3" xfId="13835"/>
    <cellStyle name="Normal 3 5 3 4 3 2" xfId="39234"/>
    <cellStyle name="Normal 3 5 3 4 3 2 2" xfId="39235"/>
    <cellStyle name="Normal 3 5 3 4 3 3" xfId="39236"/>
    <cellStyle name="Normal 3 5 3 4 3 3 2" xfId="39237"/>
    <cellStyle name="Normal 3 5 3 4 3 4" xfId="39238"/>
    <cellStyle name="Normal 3 5 3 4 3_37. RESULTADO NEGOCIOS YOY" xfId="39239"/>
    <cellStyle name="Normal 3 5 3 4 4" xfId="13836"/>
    <cellStyle name="Normal 3 5 3 4 4 2" xfId="39240"/>
    <cellStyle name="Normal 3 5 3 4 4 2 2" xfId="39241"/>
    <cellStyle name="Normal 3 5 3 4 4 3" xfId="39242"/>
    <cellStyle name="Normal 3 5 3 4 4_37. RESULTADO NEGOCIOS YOY" xfId="39243"/>
    <cellStyle name="Normal 3 5 3 4 5" xfId="39244"/>
    <cellStyle name="Normal 3 5 3 4 5 2" xfId="39245"/>
    <cellStyle name="Normal 3 5 3 4 5_37. RESULTADO NEGOCIOS YOY" xfId="39246"/>
    <cellStyle name="Normal 3 5 3 4 6" xfId="39247"/>
    <cellStyle name="Normal 3 5 3 4 6 2" xfId="39248"/>
    <cellStyle name="Normal 3 5 3 4 6_37. RESULTADO NEGOCIOS YOY" xfId="39249"/>
    <cellStyle name="Normal 3 5 3 4 7" xfId="39250"/>
    <cellStyle name="Normal 3 5 3 4 7 2" xfId="39251"/>
    <cellStyle name="Normal 3 5 3 4 7_37. RESULTADO NEGOCIOS YOY" xfId="39252"/>
    <cellStyle name="Normal 3 5 3 4 8" xfId="39253"/>
    <cellStyle name="Normal 3 5 3 4_37. RESULTADO NEGOCIOS YOY" xfId="39254"/>
    <cellStyle name="Normal 3 5 3 5" xfId="13837"/>
    <cellStyle name="Normal 3 5 3 5 2" xfId="13838"/>
    <cellStyle name="Normal 3 5 3 5 2 2" xfId="39255"/>
    <cellStyle name="Normal 3 5 3 5 2 2 2" xfId="39256"/>
    <cellStyle name="Normal 3 5 3 5 2 2 2 2" xfId="39257"/>
    <cellStyle name="Normal 3 5 3 5 2 2 3" xfId="39258"/>
    <cellStyle name="Normal 3 5 3 5 2 2_37. RESULTADO NEGOCIOS YOY" xfId="39259"/>
    <cellStyle name="Normal 3 5 3 5 2 3" xfId="39260"/>
    <cellStyle name="Normal 3 5 3 5 2 3 2" xfId="39261"/>
    <cellStyle name="Normal 3 5 3 5 2 3_37. RESULTADO NEGOCIOS YOY" xfId="39262"/>
    <cellStyle name="Normal 3 5 3 5 2 4" xfId="39263"/>
    <cellStyle name="Normal 3 5 3 5 2 4 2" xfId="39264"/>
    <cellStyle name="Normal 3 5 3 5 2 5" xfId="39265"/>
    <cellStyle name="Normal 3 5 3 5 2 6" xfId="39266"/>
    <cellStyle name="Normal 3 5 3 5 2_37. RESULTADO NEGOCIOS YOY" xfId="39267"/>
    <cellStyle name="Normal 3 5 3 5 3" xfId="13839"/>
    <cellStyle name="Normal 3 5 3 5 3 2" xfId="39268"/>
    <cellStyle name="Normal 3 5 3 5 3 2 2" xfId="39269"/>
    <cellStyle name="Normal 3 5 3 5 3 3" xfId="39270"/>
    <cellStyle name="Normal 3 5 3 5 3 3 2" xfId="39271"/>
    <cellStyle name="Normal 3 5 3 5 3 4" xfId="39272"/>
    <cellStyle name="Normal 3 5 3 5 3_37. RESULTADO NEGOCIOS YOY" xfId="39273"/>
    <cellStyle name="Normal 3 5 3 5 4" xfId="13840"/>
    <cellStyle name="Normal 3 5 3 5 4 2" xfId="39274"/>
    <cellStyle name="Normal 3 5 3 5 4 2 2" xfId="39275"/>
    <cellStyle name="Normal 3 5 3 5 4 3" xfId="39276"/>
    <cellStyle name="Normal 3 5 3 5 4_37. RESULTADO NEGOCIOS YOY" xfId="39277"/>
    <cellStyle name="Normal 3 5 3 5 5" xfId="39278"/>
    <cellStyle name="Normal 3 5 3 5 5 2" xfId="39279"/>
    <cellStyle name="Normal 3 5 3 5 5_37. RESULTADO NEGOCIOS YOY" xfId="39280"/>
    <cellStyle name="Normal 3 5 3 5 6" xfId="39281"/>
    <cellStyle name="Normal 3 5 3 5 6 2" xfId="39282"/>
    <cellStyle name="Normal 3 5 3 5 6_37. RESULTADO NEGOCIOS YOY" xfId="39283"/>
    <cellStyle name="Normal 3 5 3 5 7" xfId="39284"/>
    <cellStyle name="Normal 3 5 3 5 8" xfId="39285"/>
    <cellStyle name="Normal 3 5 3 5_37. RESULTADO NEGOCIOS YOY" xfId="39286"/>
    <cellStyle name="Normal 3 5 3 6" xfId="13841"/>
    <cellStyle name="Normal 3 5 3 6 2" xfId="13842"/>
    <cellStyle name="Normal 3 5 3 6 2 2" xfId="39287"/>
    <cellStyle name="Normal 3 5 3 6 2 2 2" xfId="39288"/>
    <cellStyle name="Normal 3 5 3 6 2 2_37. RESULTADO NEGOCIOS YOY" xfId="39289"/>
    <cellStyle name="Normal 3 5 3 6 2 3" xfId="39290"/>
    <cellStyle name="Normal 3 5 3 6 2 4" xfId="39291"/>
    <cellStyle name="Normal 3 5 3 6 2_37. RESULTADO NEGOCIOS YOY" xfId="39292"/>
    <cellStyle name="Normal 3 5 3 6 3" xfId="13843"/>
    <cellStyle name="Normal 3 5 3 6 3 2" xfId="39293"/>
    <cellStyle name="Normal 3 5 3 6 3_37. RESULTADO NEGOCIOS YOY" xfId="39294"/>
    <cellStyle name="Normal 3 5 3 6 4" xfId="13844"/>
    <cellStyle name="Normal 3 5 3 6 4 2" xfId="39295"/>
    <cellStyle name="Normal 3 5 3 6 5" xfId="39296"/>
    <cellStyle name="Normal 3 5 3 6 6" xfId="39297"/>
    <cellStyle name="Normal 3 5 3 6_37. RESULTADO NEGOCIOS YOY" xfId="39298"/>
    <cellStyle name="Normal 3 5 3 7" xfId="13845"/>
    <cellStyle name="Normal 3 5 3 7 2" xfId="13846"/>
    <cellStyle name="Normal 3 5 3 7 2 2" xfId="39299"/>
    <cellStyle name="Normal 3 5 3 7 2 3" xfId="39300"/>
    <cellStyle name="Normal 3 5 3 7 2_37. RESULTADO NEGOCIOS YOY" xfId="39301"/>
    <cellStyle name="Normal 3 5 3 7 3" xfId="13847"/>
    <cellStyle name="Normal 3 5 3 7 3 2" xfId="39302"/>
    <cellStyle name="Normal 3 5 3 7 4" xfId="13848"/>
    <cellStyle name="Normal 3 5 3 7 5" xfId="39303"/>
    <cellStyle name="Normal 3 5 3 7_37. RESULTADO NEGOCIOS YOY" xfId="39304"/>
    <cellStyle name="Normal 3 5 3 8" xfId="13849"/>
    <cellStyle name="Normal 3 5 3 8 2" xfId="13850"/>
    <cellStyle name="Normal 3 5 3 8 2 2" xfId="39305"/>
    <cellStyle name="Normal 3 5 3 8 2 3" xfId="39306"/>
    <cellStyle name="Normal 3 5 3 8 2_37. RESULTADO NEGOCIOS YOY" xfId="39307"/>
    <cellStyle name="Normal 3 5 3 8 3" xfId="13851"/>
    <cellStyle name="Normal 3 5 3 8 3 2" xfId="39308"/>
    <cellStyle name="Normal 3 5 3 8 4" xfId="13852"/>
    <cellStyle name="Normal 3 5 3 8 5" xfId="39309"/>
    <cellStyle name="Normal 3 5 3 8_37. RESULTADO NEGOCIOS YOY" xfId="39310"/>
    <cellStyle name="Normal 3 5 3 9" xfId="13853"/>
    <cellStyle name="Normal 3 5 3 9 2" xfId="13854"/>
    <cellStyle name="Normal 3 5 3 9 2 2" xfId="39311"/>
    <cellStyle name="Normal 3 5 3 9 2 3" xfId="39312"/>
    <cellStyle name="Normal 3 5 3 9 3" xfId="13855"/>
    <cellStyle name="Normal 3 5 3 9 3 2" xfId="39313"/>
    <cellStyle name="Normal 3 5 3 9 4" xfId="13856"/>
    <cellStyle name="Normal 3 5 3 9 5" xfId="39314"/>
    <cellStyle name="Normal 3 5 3 9_37. RESULTADO NEGOCIOS YOY" xfId="39315"/>
    <cellStyle name="Normal 3 5 3_37. RESULTADO NEGOCIOS YOY" xfId="39316"/>
    <cellStyle name="Normal 3 5 4" xfId="13857"/>
    <cellStyle name="Normal 3 5 4 10" xfId="13858"/>
    <cellStyle name="Normal 3 5 4 10 2" xfId="39317"/>
    <cellStyle name="Normal 3 5 4 10 3" xfId="39318"/>
    <cellStyle name="Normal 3 5 4 10_37. RESULTADO NEGOCIOS YOY" xfId="39319"/>
    <cellStyle name="Normal 3 5 4 11" xfId="39320"/>
    <cellStyle name="Normal 3 5 4 11 2" xfId="39321"/>
    <cellStyle name="Normal 3 5 4 11_37. RESULTADO NEGOCIOS YOY" xfId="39322"/>
    <cellStyle name="Normal 3 5 4 12" xfId="39323"/>
    <cellStyle name="Normal 3 5 4 12 2" xfId="39324"/>
    <cellStyle name="Normal 3 5 4 12_37. RESULTADO NEGOCIOS YOY" xfId="39325"/>
    <cellStyle name="Normal 3 5 4 13" xfId="39326"/>
    <cellStyle name="Normal 3 5 4 14" xfId="39327"/>
    <cellStyle name="Normal 3 5 4 2" xfId="13859"/>
    <cellStyle name="Normal 3 5 4 2 2" xfId="13860"/>
    <cellStyle name="Normal 3 5 4 2 2 2" xfId="39328"/>
    <cellStyle name="Normal 3 5 4 2 2 2 2" xfId="39329"/>
    <cellStyle name="Normal 3 5 4 2 2 2 2 2" xfId="39330"/>
    <cellStyle name="Normal 3 5 4 2 2 2 2_37. RESULTADO NEGOCIOS YOY" xfId="39331"/>
    <cellStyle name="Normal 3 5 4 2 2 2 3" xfId="39332"/>
    <cellStyle name="Normal 3 5 4 2 2 2 3 2" xfId="39333"/>
    <cellStyle name="Normal 3 5 4 2 2 2 3_37. RESULTADO NEGOCIOS YOY" xfId="39334"/>
    <cellStyle name="Normal 3 5 4 2 2 2 4" xfId="39335"/>
    <cellStyle name="Normal 3 5 4 2 2 2_37. RESULTADO NEGOCIOS YOY" xfId="39336"/>
    <cellStyle name="Normal 3 5 4 2 2 3" xfId="39337"/>
    <cellStyle name="Normal 3 5 4 2 2 3 2" xfId="39338"/>
    <cellStyle name="Normal 3 5 4 2 2 3 2 2" xfId="39339"/>
    <cellStyle name="Normal 3 5 4 2 2 3 3" xfId="39340"/>
    <cellStyle name="Normal 3 5 4 2 2 3 3 2" xfId="39341"/>
    <cellStyle name="Normal 3 5 4 2 2 3 4" xfId="39342"/>
    <cellStyle name="Normal 3 5 4 2 2 3_37. RESULTADO NEGOCIOS YOY" xfId="39343"/>
    <cellStyle name="Normal 3 5 4 2 2 4" xfId="39344"/>
    <cellStyle name="Normal 3 5 4 2 2 4 2" xfId="39345"/>
    <cellStyle name="Normal 3 5 4 2 2 4 2 2" xfId="39346"/>
    <cellStyle name="Normal 3 5 4 2 2 4 3" xfId="39347"/>
    <cellStyle name="Normal 3 5 4 2 2 4_37. RESULTADO NEGOCIOS YOY" xfId="39348"/>
    <cellStyle name="Normal 3 5 4 2 2 5" xfId="39349"/>
    <cellStyle name="Normal 3 5 4 2 2 5 2" xfId="39350"/>
    <cellStyle name="Normal 3 5 4 2 2 5_37. RESULTADO NEGOCIOS YOY" xfId="39351"/>
    <cellStyle name="Normal 3 5 4 2 2 6" xfId="39352"/>
    <cellStyle name="Normal 3 5 4 2 2 6 2" xfId="39353"/>
    <cellStyle name="Normal 3 5 4 2 2 6_37. RESULTADO NEGOCIOS YOY" xfId="39354"/>
    <cellStyle name="Normal 3 5 4 2 2 7" xfId="39355"/>
    <cellStyle name="Normal 3 5 4 2 2 8" xfId="39356"/>
    <cellStyle name="Normal 3 5 4 2 2_37. RESULTADO NEGOCIOS YOY" xfId="39357"/>
    <cellStyle name="Normal 3 5 4 2 3" xfId="13861"/>
    <cellStyle name="Normal 3 5 4 2 3 2" xfId="39358"/>
    <cellStyle name="Normal 3 5 4 2 3 2 2" xfId="39359"/>
    <cellStyle name="Normal 3 5 4 2 3 2_37. RESULTADO NEGOCIOS YOY" xfId="39360"/>
    <cellStyle name="Normal 3 5 4 2 3 3" xfId="39361"/>
    <cellStyle name="Normal 3 5 4 2 3 3 2" xfId="39362"/>
    <cellStyle name="Normal 3 5 4 2 3 3_37. RESULTADO NEGOCIOS YOY" xfId="39363"/>
    <cellStyle name="Normal 3 5 4 2 3 4" xfId="39364"/>
    <cellStyle name="Normal 3 5 4 2 3_37. RESULTADO NEGOCIOS YOY" xfId="39365"/>
    <cellStyle name="Normal 3 5 4 2 4" xfId="13862"/>
    <cellStyle name="Normal 3 5 4 2 4 2" xfId="39366"/>
    <cellStyle name="Normal 3 5 4 2 4 2 2" xfId="39367"/>
    <cellStyle name="Normal 3 5 4 2 4 3" xfId="39368"/>
    <cellStyle name="Normal 3 5 4 2 4 3 2" xfId="39369"/>
    <cellStyle name="Normal 3 5 4 2 4 4" xfId="39370"/>
    <cellStyle name="Normal 3 5 4 2 4_37. RESULTADO NEGOCIOS YOY" xfId="39371"/>
    <cellStyle name="Normal 3 5 4 2 5" xfId="39372"/>
    <cellStyle name="Normal 3 5 4 2 5 2" xfId="39373"/>
    <cellStyle name="Normal 3 5 4 2 5 2 2" xfId="39374"/>
    <cellStyle name="Normal 3 5 4 2 5 3" xfId="39375"/>
    <cellStyle name="Normal 3 5 4 2 5_37. RESULTADO NEGOCIOS YOY" xfId="39376"/>
    <cellStyle name="Normal 3 5 4 2 6" xfId="39377"/>
    <cellStyle name="Normal 3 5 4 2 6 2" xfId="39378"/>
    <cellStyle name="Normal 3 5 4 2 6_37. RESULTADO NEGOCIOS YOY" xfId="39379"/>
    <cellStyle name="Normal 3 5 4 2 7" xfId="39380"/>
    <cellStyle name="Normal 3 5 4 2 7 2" xfId="39381"/>
    <cellStyle name="Normal 3 5 4 2 7_37. RESULTADO NEGOCIOS YOY" xfId="39382"/>
    <cellStyle name="Normal 3 5 4 2 8" xfId="39383"/>
    <cellStyle name="Normal 3 5 4 2 8 2" xfId="39384"/>
    <cellStyle name="Normal 3 5 4 2 8_37. RESULTADO NEGOCIOS YOY" xfId="39385"/>
    <cellStyle name="Normal 3 5 4 2 9" xfId="39386"/>
    <cellStyle name="Normal 3 5 4 2_37. RESULTADO NEGOCIOS YOY" xfId="39387"/>
    <cellStyle name="Normal 3 5 4 3" xfId="13863"/>
    <cellStyle name="Normal 3 5 4 3 2" xfId="13864"/>
    <cellStyle name="Normal 3 5 4 3 2 2" xfId="39388"/>
    <cellStyle name="Normal 3 5 4 3 2 2 2" xfId="39389"/>
    <cellStyle name="Normal 3 5 4 3 2 2 2 2" xfId="39390"/>
    <cellStyle name="Normal 3 5 4 3 2 2 2_37. RESULTADO NEGOCIOS YOY" xfId="39391"/>
    <cellStyle name="Normal 3 5 4 3 2 2 3" xfId="39392"/>
    <cellStyle name="Normal 3 5 4 3 2 2 3 2" xfId="39393"/>
    <cellStyle name="Normal 3 5 4 3 2 2 3_37. RESULTADO NEGOCIOS YOY" xfId="39394"/>
    <cellStyle name="Normal 3 5 4 3 2 2 4" xfId="39395"/>
    <cellStyle name="Normal 3 5 4 3 2 2_37. RESULTADO NEGOCIOS YOY" xfId="39396"/>
    <cellStyle name="Normal 3 5 4 3 2 3" xfId="39397"/>
    <cellStyle name="Normal 3 5 4 3 2 3 2" xfId="39398"/>
    <cellStyle name="Normal 3 5 4 3 2 3 2 2" xfId="39399"/>
    <cellStyle name="Normal 3 5 4 3 2 3 3" xfId="39400"/>
    <cellStyle name="Normal 3 5 4 3 2 3 3 2" xfId="39401"/>
    <cellStyle name="Normal 3 5 4 3 2 3 4" xfId="39402"/>
    <cellStyle name="Normal 3 5 4 3 2 3_37. RESULTADO NEGOCIOS YOY" xfId="39403"/>
    <cellStyle name="Normal 3 5 4 3 2 4" xfId="39404"/>
    <cellStyle name="Normal 3 5 4 3 2 4 2" xfId="39405"/>
    <cellStyle name="Normal 3 5 4 3 2 4 2 2" xfId="39406"/>
    <cellStyle name="Normal 3 5 4 3 2 4 3" xfId="39407"/>
    <cellStyle name="Normal 3 5 4 3 2 4_37. RESULTADO NEGOCIOS YOY" xfId="39408"/>
    <cellStyle name="Normal 3 5 4 3 2 5" xfId="39409"/>
    <cellStyle name="Normal 3 5 4 3 2 5 2" xfId="39410"/>
    <cellStyle name="Normal 3 5 4 3 2 5_37. RESULTADO NEGOCIOS YOY" xfId="39411"/>
    <cellStyle name="Normal 3 5 4 3 2 6" xfId="39412"/>
    <cellStyle name="Normal 3 5 4 3 2 6 2" xfId="39413"/>
    <cellStyle name="Normal 3 5 4 3 2 6_37. RESULTADO NEGOCIOS YOY" xfId="39414"/>
    <cellStyle name="Normal 3 5 4 3 2 7" xfId="39415"/>
    <cellStyle name="Normal 3 5 4 3 2 8" xfId="39416"/>
    <cellStyle name="Normal 3 5 4 3 2_37. RESULTADO NEGOCIOS YOY" xfId="39417"/>
    <cellStyle name="Normal 3 5 4 3 3" xfId="13865"/>
    <cellStyle name="Normal 3 5 4 3 3 2" xfId="39418"/>
    <cellStyle name="Normal 3 5 4 3 3 2 2" xfId="39419"/>
    <cellStyle name="Normal 3 5 4 3 3 2_37. RESULTADO NEGOCIOS YOY" xfId="39420"/>
    <cellStyle name="Normal 3 5 4 3 3 3" xfId="39421"/>
    <cellStyle name="Normal 3 5 4 3 3 3 2" xfId="39422"/>
    <cellStyle name="Normal 3 5 4 3 3 3_37. RESULTADO NEGOCIOS YOY" xfId="39423"/>
    <cellStyle name="Normal 3 5 4 3 3 4" xfId="39424"/>
    <cellStyle name="Normal 3 5 4 3 3_37. RESULTADO NEGOCIOS YOY" xfId="39425"/>
    <cellStyle name="Normal 3 5 4 3 4" xfId="13866"/>
    <cellStyle name="Normal 3 5 4 3 4 2" xfId="39426"/>
    <cellStyle name="Normal 3 5 4 3 4 2 2" xfId="39427"/>
    <cellStyle name="Normal 3 5 4 3 4 3" xfId="39428"/>
    <cellStyle name="Normal 3 5 4 3 4 3 2" xfId="39429"/>
    <cellStyle name="Normal 3 5 4 3 4 4" xfId="39430"/>
    <cellStyle name="Normal 3 5 4 3 4_37. RESULTADO NEGOCIOS YOY" xfId="39431"/>
    <cellStyle name="Normal 3 5 4 3 5" xfId="39432"/>
    <cellStyle name="Normal 3 5 4 3 5 2" xfId="39433"/>
    <cellStyle name="Normal 3 5 4 3 5 2 2" xfId="39434"/>
    <cellStyle name="Normal 3 5 4 3 5 3" xfId="39435"/>
    <cellStyle name="Normal 3 5 4 3 5_37. RESULTADO NEGOCIOS YOY" xfId="39436"/>
    <cellStyle name="Normal 3 5 4 3 6" xfId="39437"/>
    <cellStyle name="Normal 3 5 4 3 6 2" xfId="39438"/>
    <cellStyle name="Normal 3 5 4 3 6_37. RESULTADO NEGOCIOS YOY" xfId="39439"/>
    <cellStyle name="Normal 3 5 4 3 7" xfId="39440"/>
    <cellStyle name="Normal 3 5 4 3 7 2" xfId="39441"/>
    <cellStyle name="Normal 3 5 4 3 7_37. RESULTADO NEGOCIOS YOY" xfId="39442"/>
    <cellStyle name="Normal 3 5 4 3 8" xfId="39443"/>
    <cellStyle name="Normal 3 5 4 3 8 2" xfId="39444"/>
    <cellStyle name="Normal 3 5 4 3 8_37. RESULTADO NEGOCIOS YOY" xfId="39445"/>
    <cellStyle name="Normal 3 5 4 3 9" xfId="39446"/>
    <cellStyle name="Normal 3 5 4 3_37. RESULTADO NEGOCIOS YOY" xfId="39447"/>
    <cellStyle name="Normal 3 5 4 4" xfId="13867"/>
    <cellStyle name="Normal 3 5 4 4 2" xfId="13868"/>
    <cellStyle name="Normal 3 5 4 4 2 2" xfId="39448"/>
    <cellStyle name="Normal 3 5 4 4 2 2 2" xfId="39449"/>
    <cellStyle name="Normal 3 5 4 4 2 2 2 2" xfId="39450"/>
    <cellStyle name="Normal 3 5 4 4 2 2 3" xfId="39451"/>
    <cellStyle name="Normal 3 5 4 4 2 2_37. RESULTADO NEGOCIOS YOY" xfId="39452"/>
    <cellStyle name="Normal 3 5 4 4 2 3" xfId="39453"/>
    <cellStyle name="Normal 3 5 4 4 2 3 2" xfId="39454"/>
    <cellStyle name="Normal 3 5 4 4 2 3_37. RESULTADO NEGOCIOS YOY" xfId="39455"/>
    <cellStyle name="Normal 3 5 4 4 2 4" xfId="39456"/>
    <cellStyle name="Normal 3 5 4 4 2 4 2" xfId="39457"/>
    <cellStyle name="Normal 3 5 4 4 2 5" xfId="39458"/>
    <cellStyle name="Normal 3 5 4 4 2 6" xfId="39459"/>
    <cellStyle name="Normal 3 5 4 4 2_37. RESULTADO NEGOCIOS YOY" xfId="39460"/>
    <cellStyle name="Normal 3 5 4 4 3" xfId="13869"/>
    <cellStyle name="Normal 3 5 4 4 3 2" xfId="39461"/>
    <cellStyle name="Normal 3 5 4 4 3 2 2" xfId="39462"/>
    <cellStyle name="Normal 3 5 4 4 3 3" xfId="39463"/>
    <cellStyle name="Normal 3 5 4 4 3 3 2" xfId="39464"/>
    <cellStyle name="Normal 3 5 4 4 3 4" xfId="39465"/>
    <cellStyle name="Normal 3 5 4 4 3_37. RESULTADO NEGOCIOS YOY" xfId="39466"/>
    <cellStyle name="Normal 3 5 4 4 4" xfId="13870"/>
    <cellStyle name="Normal 3 5 4 4 4 2" xfId="39467"/>
    <cellStyle name="Normal 3 5 4 4 4 2 2" xfId="39468"/>
    <cellStyle name="Normal 3 5 4 4 4 3" xfId="39469"/>
    <cellStyle name="Normal 3 5 4 4 4_37. RESULTADO NEGOCIOS YOY" xfId="39470"/>
    <cellStyle name="Normal 3 5 4 4 5" xfId="39471"/>
    <cellStyle name="Normal 3 5 4 4 5 2" xfId="39472"/>
    <cellStyle name="Normal 3 5 4 4 5_37. RESULTADO NEGOCIOS YOY" xfId="39473"/>
    <cellStyle name="Normal 3 5 4 4 6" xfId="39474"/>
    <cellStyle name="Normal 3 5 4 4 6 2" xfId="39475"/>
    <cellStyle name="Normal 3 5 4 4 6_37. RESULTADO NEGOCIOS YOY" xfId="39476"/>
    <cellStyle name="Normal 3 5 4 4 7" xfId="39477"/>
    <cellStyle name="Normal 3 5 4 4 7 2" xfId="39478"/>
    <cellStyle name="Normal 3 5 4 4 7_37. RESULTADO NEGOCIOS YOY" xfId="39479"/>
    <cellStyle name="Normal 3 5 4 4 8" xfId="39480"/>
    <cellStyle name="Normal 3 5 4 4_37. RESULTADO NEGOCIOS YOY" xfId="39481"/>
    <cellStyle name="Normal 3 5 4 5" xfId="13871"/>
    <cellStyle name="Normal 3 5 4 5 2" xfId="13872"/>
    <cellStyle name="Normal 3 5 4 5 2 2" xfId="39482"/>
    <cellStyle name="Normal 3 5 4 5 2 2 2" xfId="39483"/>
    <cellStyle name="Normal 3 5 4 5 2 2_37. RESULTADO NEGOCIOS YOY" xfId="39484"/>
    <cellStyle name="Normal 3 5 4 5 2 3" xfId="39485"/>
    <cellStyle name="Normal 3 5 4 5 2 3 2" xfId="39486"/>
    <cellStyle name="Normal 3 5 4 5 2 4" xfId="39487"/>
    <cellStyle name="Normal 3 5 4 5 2 5" xfId="39488"/>
    <cellStyle name="Normal 3 5 4 5 2_37. RESULTADO NEGOCIOS YOY" xfId="39489"/>
    <cellStyle name="Normal 3 5 4 5 3" xfId="13873"/>
    <cellStyle name="Normal 3 5 4 5 3 2" xfId="39490"/>
    <cellStyle name="Normal 3 5 4 5 3 2 2" xfId="39491"/>
    <cellStyle name="Normal 3 5 4 5 3 3" xfId="39492"/>
    <cellStyle name="Normal 3 5 4 5 3 3 2" xfId="39493"/>
    <cellStyle name="Normal 3 5 4 5 3 4" xfId="39494"/>
    <cellStyle name="Normal 3 5 4 5 3_37. RESULTADO NEGOCIOS YOY" xfId="39495"/>
    <cellStyle name="Normal 3 5 4 5 4" xfId="13874"/>
    <cellStyle name="Normal 3 5 4 5 4 2" xfId="39496"/>
    <cellStyle name="Normal 3 5 4 5 4 2 2" xfId="39497"/>
    <cellStyle name="Normal 3 5 4 5 4 3" xfId="39498"/>
    <cellStyle name="Normal 3 5 4 5 4_37. RESULTADO NEGOCIOS YOY" xfId="39499"/>
    <cellStyle name="Normal 3 5 4 5 5" xfId="39500"/>
    <cellStyle name="Normal 3 5 4 5 5 2" xfId="39501"/>
    <cellStyle name="Normal 3 5 4 5 5_37. RESULTADO NEGOCIOS YOY" xfId="39502"/>
    <cellStyle name="Normal 3 5 4 5 6" xfId="39503"/>
    <cellStyle name="Normal 3 5 4 5 6 2" xfId="39504"/>
    <cellStyle name="Normal 3 5 4 5 6_37. RESULTADO NEGOCIOS YOY" xfId="39505"/>
    <cellStyle name="Normal 3 5 4 5 7" xfId="39506"/>
    <cellStyle name="Normal 3 5 4 5 7 2" xfId="39507"/>
    <cellStyle name="Normal 3 5 4 5 7_37. RESULTADO NEGOCIOS YOY" xfId="39508"/>
    <cellStyle name="Normal 3 5 4 5 8" xfId="39509"/>
    <cellStyle name="Normal 3 5 4 5_37. RESULTADO NEGOCIOS YOY" xfId="39510"/>
    <cellStyle name="Normal 3 5 4 6" xfId="13875"/>
    <cellStyle name="Normal 3 5 4 6 2" xfId="13876"/>
    <cellStyle name="Normal 3 5 4 6 2 2" xfId="39511"/>
    <cellStyle name="Normal 3 5 4 6 2 2 2" xfId="39512"/>
    <cellStyle name="Normal 3 5 4 6 2 3" xfId="39513"/>
    <cellStyle name="Normal 3 5 4 6 2 3 2" xfId="39514"/>
    <cellStyle name="Normal 3 5 4 6 2 4" xfId="39515"/>
    <cellStyle name="Normal 3 5 4 6 2 5" xfId="39516"/>
    <cellStyle name="Normal 3 5 4 6 2_37. RESULTADO NEGOCIOS YOY" xfId="39517"/>
    <cellStyle name="Normal 3 5 4 6 3" xfId="13877"/>
    <cellStyle name="Normal 3 5 4 6 3 2" xfId="39518"/>
    <cellStyle name="Normal 3 5 4 6 3 2 2" xfId="39519"/>
    <cellStyle name="Normal 3 5 4 6 3 3" xfId="39520"/>
    <cellStyle name="Normal 3 5 4 6 3 3 2" xfId="39521"/>
    <cellStyle name="Normal 3 5 4 6 3 4" xfId="39522"/>
    <cellStyle name="Normal 3 5 4 6 3_37. RESULTADO NEGOCIOS YOY" xfId="39523"/>
    <cellStyle name="Normal 3 5 4 6 4" xfId="13878"/>
    <cellStyle name="Normal 3 5 4 6 4 2" xfId="39524"/>
    <cellStyle name="Normal 3 5 4 6 4_37. RESULTADO NEGOCIOS YOY" xfId="39525"/>
    <cellStyle name="Normal 3 5 4 6 5" xfId="39526"/>
    <cellStyle name="Normal 3 5 4 6 5 2" xfId="39527"/>
    <cellStyle name="Normal 3 5 4 6 5_37. RESULTADO NEGOCIOS YOY" xfId="39528"/>
    <cellStyle name="Normal 3 5 4 6 6" xfId="39529"/>
    <cellStyle name="Normal 3 5 4 6 6 2" xfId="39530"/>
    <cellStyle name="Normal 3 5 4 6 6_37. RESULTADO NEGOCIOS YOY" xfId="39531"/>
    <cellStyle name="Normal 3 5 4 6 7" xfId="39532"/>
    <cellStyle name="Normal 3 5 4 6_37. RESULTADO NEGOCIOS YOY" xfId="39533"/>
    <cellStyle name="Normal 3 5 4 7" xfId="13879"/>
    <cellStyle name="Normal 3 5 4 7 2" xfId="13880"/>
    <cellStyle name="Normal 3 5 4 7 2 2" xfId="39534"/>
    <cellStyle name="Normal 3 5 4 7 2 3" xfId="39535"/>
    <cellStyle name="Normal 3 5 4 7 2_37. RESULTADO NEGOCIOS YOY" xfId="39536"/>
    <cellStyle name="Normal 3 5 4 7 3" xfId="13881"/>
    <cellStyle name="Normal 3 5 4 7 3 2" xfId="39537"/>
    <cellStyle name="Normal 3 5 4 7 3_37. RESULTADO NEGOCIOS YOY" xfId="39538"/>
    <cellStyle name="Normal 3 5 4 7 4" xfId="13882"/>
    <cellStyle name="Normal 3 5 4 7 5" xfId="39539"/>
    <cellStyle name="Normal 3 5 4 7_37. RESULTADO NEGOCIOS YOY" xfId="39540"/>
    <cellStyle name="Normal 3 5 4 8" xfId="13883"/>
    <cellStyle name="Normal 3 5 4 8 2" xfId="39541"/>
    <cellStyle name="Normal 3 5 4 8 2 2" xfId="39542"/>
    <cellStyle name="Normal 3 5 4 8 2 3" xfId="39543"/>
    <cellStyle name="Normal 3 5 4 8 3" xfId="39544"/>
    <cellStyle name="Normal 3 5 4 8 3 2" xfId="39545"/>
    <cellStyle name="Normal 3 5 4 8 4" xfId="39546"/>
    <cellStyle name="Normal 3 5 4 8 5" xfId="39547"/>
    <cellStyle name="Normal 3 5 4 8_37. RESULTADO NEGOCIOS YOY" xfId="39548"/>
    <cellStyle name="Normal 3 5 4 9" xfId="13884"/>
    <cellStyle name="Normal 3 5 4 9 2" xfId="39549"/>
    <cellStyle name="Normal 3 5 4 9 2 2" xfId="39550"/>
    <cellStyle name="Normal 3 5 4 9 3" xfId="39551"/>
    <cellStyle name="Normal 3 5 4 9 4" xfId="39552"/>
    <cellStyle name="Normal 3 5 4 9_37. RESULTADO NEGOCIOS YOY" xfId="39553"/>
    <cellStyle name="Normal 3 5 4_37. RESULTADO NEGOCIOS YOY" xfId="39554"/>
    <cellStyle name="Normal 3 5 5" xfId="13885"/>
    <cellStyle name="Normal 3 5 5 2" xfId="13886"/>
    <cellStyle name="Normal 3 5 5 2 2" xfId="13887"/>
    <cellStyle name="Normal 3 5 5 2 2 2" xfId="39555"/>
    <cellStyle name="Normal 3 5 5 2 2 2 2" xfId="39556"/>
    <cellStyle name="Normal 3 5 5 2 2 2_37. RESULTADO NEGOCIOS YOY" xfId="39557"/>
    <cellStyle name="Normal 3 5 5 2 2 3" xfId="39558"/>
    <cellStyle name="Normal 3 5 5 2 2 3 2" xfId="39559"/>
    <cellStyle name="Normal 3 5 5 2 2 3_37. RESULTADO NEGOCIOS YOY" xfId="39560"/>
    <cellStyle name="Normal 3 5 5 2 2 4" xfId="39561"/>
    <cellStyle name="Normal 3 5 5 2 2 5" xfId="39562"/>
    <cellStyle name="Normal 3 5 5 2 2_37. RESULTADO NEGOCIOS YOY" xfId="39563"/>
    <cellStyle name="Normal 3 5 5 2 3" xfId="13888"/>
    <cellStyle name="Normal 3 5 5 2 3 2" xfId="39564"/>
    <cellStyle name="Normal 3 5 5 2 3 2 2" xfId="39565"/>
    <cellStyle name="Normal 3 5 5 2 3 3" xfId="39566"/>
    <cellStyle name="Normal 3 5 5 2 3 3 2" xfId="39567"/>
    <cellStyle name="Normal 3 5 5 2 3 4" xfId="39568"/>
    <cellStyle name="Normal 3 5 5 2 3_37. RESULTADO NEGOCIOS YOY" xfId="39569"/>
    <cellStyle name="Normal 3 5 5 2 4" xfId="13889"/>
    <cellStyle name="Normal 3 5 5 2 4 2" xfId="39570"/>
    <cellStyle name="Normal 3 5 5 2 4 2 2" xfId="39571"/>
    <cellStyle name="Normal 3 5 5 2 4 3" xfId="39572"/>
    <cellStyle name="Normal 3 5 5 2 4_37. RESULTADO NEGOCIOS YOY" xfId="39573"/>
    <cellStyle name="Normal 3 5 5 2 5" xfId="39574"/>
    <cellStyle name="Normal 3 5 5 2 5 2" xfId="39575"/>
    <cellStyle name="Normal 3 5 5 2 5_37. RESULTADO NEGOCIOS YOY" xfId="39576"/>
    <cellStyle name="Normal 3 5 5 2 6" xfId="39577"/>
    <cellStyle name="Normal 3 5 5 2 6 2" xfId="39578"/>
    <cellStyle name="Normal 3 5 5 2 6_37. RESULTADO NEGOCIOS YOY" xfId="39579"/>
    <cellStyle name="Normal 3 5 5 2 7" xfId="39580"/>
    <cellStyle name="Normal 3 5 5 2 8" xfId="39581"/>
    <cellStyle name="Normal 3 5 5 2_37. RESULTADO NEGOCIOS YOY" xfId="39582"/>
    <cellStyle name="Normal 3 5 5 3" xfId="13890"/>
    <cellStyle name="Normal 3 5 5 3 2" xfId="13891"/>
    <cellStyle name="Normal 3 5 5 3 2 2" xfId="39583"/>
    <cellStyle name="Normal 3 5 5 3 2 3" xfId="39584"/>
    <cellStyle name="Normal 3 5 5 3 2_37. RESULTADO NEGOCIOS YOY" xfId="39585"/>
    <cellStyle name="Normal 3 5 5 3 3" xfId="13892"/>
    <cellStyle name="Normal 3 5 5 3 3 2" xfId="39586"/>
    <cellStyle name="Normal 3 5 5 3 3_37. RESULTADO NEGOCIOS YOY" xfId="39587"/>
    <cellStyle name="Normal 3 5 5 3 4" xfId="13893"/>
    <cellStyle name="Normal 3 5 5 3 5" xfId="39588"/>
    <cellStyle name="Normal 3 5 5 3_37. RESULTADO NEGOCIOS YOY" xfId="39589"/>
    <cellStyle name="Normal 3 5 5 4" xfId="13894"/>
    <cellStyle name="Normal 3 5 5 4 2" xfId="13895"/>
    <cellStyle name="Normal 3 5 5 4 2 2" xfId="39590"/>
    <cellStyle name="Normal 3 5 5 4 2 3" xfId="39591"/>
    <cellStyle name="Normal 3 5 5 4 3" xfId="13896"/>
    <cellStyle name="Normal 3 5 5 4 3 2" xfId="39592"/>
    <cellStyle name="Normal 3 5 5 4 4" xfId="13897"/>
    <cellStyle name="Normal 3 5 5 4 5" xfId="39593"/>
    <cellStyle name="Normal 3 5 5 4_37. RESULTADO NEGOCIOS YOY" xfId="39594"/>
    <cellStyle name="Normal 3 5 5 5" xfId="13898"/>
    <cellStyle name="Normal 3 5 5 5 2" xfId="13899"/>
    <cellStyle name="Normal 3 5 5 5 2 2" xfId="39595"/>
    <cellStyle name="Normal 3 5 5 5 2 3" xfId="39596"/>
    <cellStyle name="Normal 3 5 5 5 3" xfId="13900"/>
    <cellStyle name="Normal 3 5 5 5 4" xfId="13901"/>
    <cellStyle name="Normal 3 5 5 5_37. RESULTADO NEGOCIOS YOY" xfId="39597"/>
    <cellStyle name="Normal 3 5 5 6" xfId="13902"/>
    <cellStyle name="Normal 3 5 5 6 2" xfId="39598"/>
    <cellStyle name="Normal 3 5 5 6 3" xfId="39599"/>
    <cellStyle name="Normal 3 5 5 6_37. RESULTADO NEGOCIOS YOY" xfId="39600"/>
    <cellStyle name="Normal 3 5 5 7" xfId="13903"/>
    <cellStyle name="Normal 3 5 5 7 2" xfId="39601"/>
    <cellStyle name="Normal 3 5 5 7_37. RESULTADO NEGOCIOS YOY" xfId="39602"/>
    <cellStyle name="Normal 3 5 5 8" xfId="13904"/>
    <cellStyle name="Normal 3 5 5 8 2" xfId="39603"/>
    <cellStyle name="Normal 3 5 5 8_37. RESULTADO NEGOCIOS YOY" xfId="39604"/>
    <cellStyle name="Normal 3 5 5 9" xfId="39605"/>
    <cellStyle name="Normal 3 5 5_37. RESULTADO NEGOCIOS YOY" xfId="39606"/>
    <cellStyle name="Normal 3 5 6" xfId="13905"/>
    <cellStyle name="Normal 3 5 6 2" xfId="13906"/>
    <cellStyle name="Normal 3 5 6 2 2" xfId="39607"/>
    <cellStyle name="Normal 3 5 6 2 2 2" xfId="39608"/>
    <cellStyle name="Normal 3 5 6 2 2 2 2" xfId="39609"/>
    <cellStyle name="Normal 3 5 6 2 2 3" xfId="39610"/>
    <cellStyle name="Normal 3 5 6 2 2_37. RESULTADO NEGOCIOS YOY" xfId="39611"/>
    <cellStyle name="Normal 3 5 6 2 3" xfId="39612"/>
    <cellStyle name="Normal 3 5 6 2 3 2" xfId="39613"/>
    <cellStyle name="Normal 3 5 6 2 3_37. RESULTADO NEGOCIOS YOY" xfId="39614"/>
    <cellStyle name="Normal 3 5 6 2 4" xfId="39615"/>
    <cellStyle name="Normal 3 5 6 2 4 2" xfId="39616"/>
    <cellStyle name="Normal 3 5 6 2 5" xfId="39617"/>
    <cellStyle name="Normal 3 5 6 2 6" xfId="39618"/>
    <cellStyle name="Normal 3 5 6 2_37. RESULTADO NEGOCIOS YOY" xfId="39619"/>
    <cellStyle name="Normal 3 5 6 3" xfId="13907"/>
    <cellStyle name="Normal 3 5 6 3 2" xfId="39620"/>
    <cellStyle name="Normal 3 5 6 3 2 2" xfId="39621"/>
    <cellStyle name="Normal 3 5 6 3 3" xfId="39622"/>
    <cellStyle name="Normal 3 5 6 3 3 2" xfId="39623"/>
    <cellStyle name="Normal 3 5 6 3 4" xfId="39624"/>
    <cellStyle name="Normal 3 5 6 3_37. RESULTADO NEGOCIOS YOY" xfId="39625"/>
    <cellStyle name="Normal 3 5 6 4" xfId="13908"/>
    <cellStyle name="Normal 3 5 6 4 2" xfId="39626"/>
    <cellStyle name="Normal 3 5 6 4 2 2" xfId="39627"/>
    <cellStyle name="Normal 3 5 6 4 3" xfId="39628"/>
    <cellStyle name="Normal 3 5 6 4_37. RESULTADO NEGOCIOS YOY" xfId="39629"/>
    <cellStyle name="Normal 3 5 6 5" xfId="39630"/>
    <cellStyle name="Normal 3 5 6 5 2" xfId="39631"/>
    <cellStyle name="Normal 3 5 6 5_37. RESULTADO NEGOCIOS YOY" xfId="39632"/>
    <cellStyle name="Normal 3 5 6 6" xfId="39633"/>
    <cellStyle name="Normal 3 5 6 6 2" xfId="39634"/>
    <cellStyle name="Normal 3 5 6 6_37. RESULTADO NEGOCIOS YOY" xfId="39635"/>
    <cellStyle name="Normal 3 5 6 7" xfId="39636"/>
    <cellStyle name="Normal 3 5 6 8" xfId="39637"/>
    <cellStyle name="Normal 3 5 6_37. RESULTADO NEGOCIOS YOY" xfId="39638"/>
    <cellStyle name="Normal 3 5 7" xfId="13909"/>
    <cellStyle name="Normal 3 5 7 2" xfId="13910"/>
    <cellStyle name="Normal 3 5 7 2 2" xfId="39639"/>
    <cellStyle name="Normal 3 5 7 2 3" xfId="39640"/>
    <cellStyle name="Normal 3 5 7 2 3 2" xfId="39641"/>
    <cellStyle name="Normal 3 5 7 2 4" xfId="39642"/>
    <cellStyle name="Normal 3 5 7 2 5" xfId="39643"/>
    <cellStyle name="Normal 3 5 7 2_37. RESULTADO NEGOCIOS YOY" xfId="39644"/>
    <cellStyle name="Normal 3 5 7 3" xfId="13911"/>
    <cellStyle name="Normal 3 5 7 3 2" xfId="39645"/>
    <cellStyle name="Normal 3 5 7 3 2 2" xfId="39646"/>
    <cellStyle name="Normal 3 5 7 3 3" xfId="39647"/>
    <cellStyle name="Normal 3 5 7 4" xfId="13912"/>
    <cellStyle name="Normal 3 5 7 4 2" xfId="39648"/>
    <cellStyle name="Normal 3 5 7 5" xfId="39649"/>
    <cellStyle name="Normal 3 5 7 5 2" xfId="39650"/>
    <cellStyle name="Normal 3 5 7 6" xfId="39651"/>
    <cellStyle name="Normal 3 5 7 7" xfId="39652"/>
    <cellStyle name="Normal 3 5 7_37. RESULTADO NEGOCIOS YOY" xfId="39653"/>
    <cellStyle name="Normal 3 5 8" xfId="13913"/>
    <cellStyle name="Normal 3 5 8 2" xfId="13914"/>
    <cellStyle name="Normal 3 5 8 2 2" xfId="39654"/>
    <cellStyle name="Normal 3 5 8 2 2 2" xfId="39655"/>
    <cellStyle name="Normal 3 5 8 2 3" xfId="39656"/>
    <cellStyle name="Normal 3 5 8 2 4" xfId="39657"/>
    <cellStyle name="Normal 3 5 8 2_37. RESULTADO NEGOCIOS YOY" xfId="39658"/>
    <cellStyle name="Normal 3 5 8 3" xfId="13915"/>
    <cellStyle name="Normal 3 5 8 3 2" xfId="39659"/>
    <cellStyle name="Normal 3 5 8 4" xfId="13916"/>
    <cellStyle name="Normal 3 5 8 4 2" xfId="39660"/>
    <cellStyle name="Normal 3 5 8 5" xfId="39661"/>
    <cellStyle name="Normal 3 5 8 6" xfId="39662"/>
    <cellStyle name="Normal 3 5 8_37. RESULTADO NEGOCIOS YOY" xfId="39663"/>
    <cellStyle name="Normal 3 5 9" xfId="13917"/>
    <cellStyle name="Normal 3 5 9 2" xfId="13918"/>
    <cellStyle name="Normal 3 5 9 2 2" xfId="39664"/>
    <cellStyle name="Normal 3 5 9 2 3" xfId="39665"/>
    <cellStyle name="Normal 3 5 9 2_37. RESULTADO NEGOCIOS YOY" xfId="39666"/>
    <cellStyle name="Normal 3 5 9 3" xfId="13919"/>
    <cellStyle name="Normal 3 5 9 3 2" xfId="39667"/>
    <cellStyle name="Normal 3 5 9 4" xfId="13920"/>
    <cellStyle name="Normal 3 5 9 5" xfId="39668"/>
    <cellStyle name="Normal 3 5 9_37. RESULTADO NEGOCIOS YOY" xfId="39669"/>
    <cellStyle name="Normal 3 5_37. RESULTADO NEGOCIOS YOY" xfId="39670"/>
    <cellStyle name="Normal 3 6" xfId="13921"/>
    <cellStyle name="Normal 3 6 10" xfId="13922"/>
    <cellStyle name="Normal 3 6 10 2" xfId="13923"/>
    <cellStyle name="Normal 3 6 10 2 2" xfId="39671"/>
    <cellStyle name="Normal 3 6 10 2 3" xfId="39672"/>
    <cellStyle name="Normal 3 6 10 3" xfId="13924"/>
    <cellStyle name="Normal 3 6 10 4" xfId="13925"/>
    <cellStyle name="Normal 3 6 10_37. RESULTADO NEGOCIOS YOY" xfId="39673"/>
    <cellStyle name="Normal 3 6 11" xfId="13926"/>
    <cellStyle name="Normal 3 6 11 2" xfId="39674"/>
    <cellStyle name="Normal 3 6 11 3" xfId="39675"/>
    <cellStyle name="Normal 3 6 11 4" xfId="39676"/>
    <cellStyle name="Normal 3 6 11_37. RESULTADO NEGOCIOS YOY" xfId="39677"/>
    <cellStyle name="Normal 3 6 12" xfId="13927"/>
    <cellStyle name="Normal 3 6 12 2" xfId="39678"/>
    <cellStyle name="Normal 3 6 12_37. RESULTADO NEGOCIOS YOY" xfId="39679"/>
    <cellStyle name="Normal 3 6 13" xfId="13928"/>
    <cellStyle name="Normal 3 6 13 2" xfId="39680"/>
    <cellStyle name="Normal 3 6 13_37. RESULTADO NEGOCIOS YOY" xfId="39681"/>
    <cellStyle name="Normal 3 6 14" xfId="13929"/>
    <cellStyle name="Normal 3 6 14 2" xfId="39682"/>
    <cellStyle name="Normal 3 6 14_37. RESULTADO NEGOCIOS YOY" xfId="39683"/>
    <cellStyle name="Normal 3 6 15" xfId="39684"/>
    <cellStyle name="Normal 3 6 16" xfId="39685"/>
    <cellStyle name="Normal 3 6 17" xfId="39686"/>
    <cellStyle name="Normal 3 6 18" xfId="39687"/>
    <cellStyle name="Normal 3 6 2" xfId="13930"/>
    <cellStyle name="Normal 3 6 2 10" xfId="13931"/>
    <cellStyle name="Normal 3 6 2 11" xfId="13932"/>
    <cellStyle name="Normal 3 6 2 2" xfId="13933"/>
    <cellStyle name="Normal 3 6 2 2 2" xfId="13934"/>
    <cellStyle name="Normal 3 6 2 2 2 2" xfId="39688"/>
    <cellStyle name="Normal 3 6 2 2 2 2 2" xfId="39689"/>
    <cellStyle name="Normal 3 6 2 2 2 2_37. RESULTADO NEGOCIOS YOY" xfId="39690"/>
    <cellStyle name="Normal 3 6 2 2 2 3" xfId="39691"/>
    <cellStyle name="Normal 3 6 2 2 2 3 2" xfId="39692"/>
    <cellStyle name="Normal 3 6 2 2 2 3_37. RESULTADO NEGOCIOS YOY" xfId="39693"/>
    <cellStyle name="Normal 3 6 2 2 2 4" xfId="39694"/>
    <cellStyle name="Normal 3 6 2 2 2 5" xfId="39695"/>
    <cellStyle name="Normal 3 6 2 2 2_37. RESULTADO NEGOCIOS YOY" xfId="39696"/>
    <cellStyle name="Normal 3 6 2 2 3" xfId="13935"/>
    <cellStyle name="Normal 3 6 2 2 3 2" xfId="39697"/>
    <cellStyle name="Normal 3 6 2 2 3 2 2" xfId="39698"/>
    <cellStyle name="Normal 3 6 2 2 3 3" xfId="39699"/>
    <cellStyle name="Normal 3 6 2 2 3 3 2" xfId="39700"/>
    <cellStyle name="Normal 3 6 2 2 3 4" xfId="39701"/>
    <cellStyle name="Normal 3 6 2 2 3_37. RESULTADO NEGOCIOS YOY" xfId="39702"/>
    <cellStyle name="Normal 3 6 2 2 4" xfId="13936"/>
    <cellStyle name="Normal 3 6 2 2 4 2" xfId="39703"/>
    <cellStyle name="Normal 3 6 2 2 4 2 2" xfId="39704"/>
    <cellStyle name="Normal 3 6 2 2 4 3" xfId="39705"/>
    <cellStyle name="Normal 3 6 2 2 4_37. RESULTADO NEGOCIOS YOY" xfId="39706"/>
    <cellStyle name="Normal 3 6 2 2 5" xfId="39707"/>
    <cellStyle name="Normal 3 6 2 2 5 2" xfId="39708"/>
    <cellStyle name="Normal 3 6 2 2 5_37. RESULTADO NEGOCIOS YOY" xfId="39709"/>
    <cellStyle name="Normal 3 6 2 2 6" xfId="39710"/>
    <cellStyle name="Normal 3 6 2 2 6 2" xfId="39711"/>
    <cellStyle name="Normal 3 6 2 2 6_37. RESULTADO NEGOCIOS YOY" xfId="39712"/>
    <cellStyle name="Normal 3 6 2 2 7" xfId="39713"/>
    <cellStyle name="Normal 3 6 2 2 8" xfId="39714"/>
    <cellStyle name="Normal 3 6 2 2_37. RESULTADO NEGOCIOS YOY" xfId="39715"/>
    <cellStyle name="Normal 3 6 2 3" xfId="13937"/>
    <cellStyle name="Normal 3 6 2 3 2" xfId="13938"/>
    <cellStyle name="Normal 3 6 2 3 2 2" xfId="39716"/>
    <cellStyle name="Normal 3 6 2 3 2 3" xfId="39717"/>
    <cellStyle name="Normal 3 6 2 3 2_37. RESULTADO NEGOCIOS YOY" xfId="39718"/>
    <cellStyle name="Normal 3 6 2 3 3" xfId="13939"/>
    <cellStyle name="Normal 3 6 2 3 3 2" xfId="39719"/>
    <cellStyle name="Normal 3 6 2 3 3_37. RESULTADO NEGOCIOS YOY" xfId="39720"/>
    <cellStyle name="Normal 3 6 2 3 4" xfId="13940"/>
    <cellStyle name="Normal 3 6 2 3 5" xfId="39721"/>
    <cellStyle name="Normal 3 6 2 3_37. RESULTADO NEGOCIOS YOY" xfId="39722"/>
    <cellStyle name="Normal 3 6 2 4" xfId="13941"/>
    <cellStyle name="Normal 3 6 2 4 2" xfId="13942"/>
    <cellStyle name="Normal 3 6 2 4 2 2" xfId="39723"/>
    <cellStyle name="Normal 3 6 2 4 2 3" xfId="39724"/>
    <cellStyle name="Normal 3 6 2 4 2_37. RESULTADO NEGOCIOS YOY" xfId="39725"/>
    <cellStyle name="Normal 3 6 2 4 3" xfId="13943"/>
    <cellStyle name="Normal 3 6 2 4 3 2" xfId="39726"/>
    <cellStyle name="Normal 3 6 2 4 4" xfId="13944"/>
    <cellStyle name="Normal 3 6 2 4 5" xfId="39727"/>
    <cellStyle name="Normal 3 6 2 4_37. RESULTADO NEGOCIOS YOY" xfId="39728"/>
    <cellStyle name="Normal 3 6 2 5" xfId="13945"/>
    <cellStyle name="Normal 3 6 2 5 2" xfId="13946"/>
    <cellStyle name="Normal 3 6 2 5 2 2" xfId="39729"/>
    <cellStyle name="Normal 3 6 2 5 2 3" xfId="39730"/>
    <cellStyle name="Normal 3 6 2 5 3" xfId="13947"/>
    <cellStyle name="Normal 3 6 2 5 3 2" xfId="39731"/>
    <cellStyle name="Normal 3 6 2 5 4" xfId="13948"/>
    <cellStyle name="Normal 3 6 2 5 5" xfId="39732"/>
    <cellStyle name="Normal 3 6 2 5_37. RESULTADO NEGOCIOS YOY" xfId="39733"/>
    <cellStyle name="Normal 3 6 2 6" xfId="13949"/>
    <cellStyle name="Normal 3 6 2 6 2" xfId="13950"/>
    <cellStyle name="Normal 3 6 2 6 2 2" xfId="39734"/>
    <cellStyle name="Normal 3 6 2 6 2 3" xfId="39735"/>
    <cellStyle name="Normal 3 6 2 6 3" xfId="13951"/>
    <cellStyle name="Normal 3 6 2 6 4" xfId="13952"/>
    <cellStyle name="Normal 3 6 2 6_37. RESULTADO NEGOCIOS YOY" xfId="39736"/>
    <cellStyle name="Normal 3 6 2 7" xfId="13953"/>
    <cellStyle name="Normal 3 6 2 7 2" xfId="13954"/>
    <cellStyle name="Normal 3 6 2 7 3" xfId="13955"/>
    <cellStyle name="Normal 3 6 2 7 4" xfId="13956"/>
    <cellStyle name="Normal 3 6 2 7_37. RESULTADO NEGOCIOS YOY" xfId="39737"/>
    <cellStyle name="Normal 3 6 2 8" xfId="13957"/>
    <cellStyle name="Normal 3 6 2 8 2" xfId="39738"/>
    <cellStyle name="Normal 3 6 2 8 3" xfId="39739"/>
    <cellStyle name="Normal 3 6 2 8_37. RESULTADO NEGOCIOS YOY" xfId="39740"/>
    <cellStyle name="Normal 3 6 2 9" xfId="13958"/>
    <cellStyle name="Normal 3 6 2 9 2" xfId="39741"/>
    <cellStyle name="Normal 3 6 2 9_37. RESULTADO NEGOCIOS YOY" xfId="39742"/>
    <cellStyle name="Normal 3 6 2_37. RESULTADO NEGOCIOS YOY" xfId="39743"/>
    <cellStyle name="Normal 3 6 3" xfId="13959"/>
    <cellStyle name="Normal 3 6 3 2" xfId="13960"/>
    <cellStyle name="Normal 3 6 3 2 2" xfId="13961"/>
    <cellStyle name="Normal 3 6 3 2 2 2" xfId="39744"/>
    <cellStyle name="Normal 3 6 3 2 2 2 2" xfId="39745"/>
    <cellStyle name="Normal 3 6 3 2 2 2_37. RESULTADO NEGOCIOS YOY" xfId="39746"/>
    <cellStyle name="Normal 3 6 3 2 2 3" xfId="39747"/>
    <cellStyle name="Normal 3 6 3 2 2 3 2" xfId="39748"/>
    <cellStyle name="Normal 3 6 3 2 2 3_37. RESULTADO NEGOCIOS YOY" xfId="39749"/>
    <cellStyle name="Normal 3 6 3 2 2 4" xfId="39750"/>
    <cellStyle name="Normal 3 6 3 2 2 5" xfId="39751"/>
    <cellStyle name="Normal 3 6 3 2 2_37. RESULTADO NEGOCIOS YOY" xfId="39752"/>
    <cellStyle name="Normal 3 6 3 2 3" xfId="13962"/>
    <cellStyle name="Normal 3 6 3 2 3 2" xfId="39753"/>
    <cellStyle name="Normal 3 6 3 2 3 2 2" xfId="39754"/>
    <cellStyle name="Normal 3 6 3 2 3 3" xfId="39755"/>
    <cellStyle name="Normal 3 6 3 2 3 3 2" xfId="39756"/>
    <cellStyle name="Normal 3 6 3 2 3 4" xfId="39757"/>
    <cellStyle name="Normal 3 6 3 2 3_37. RESULTADO NEGOCIOS YOY" xfId="39758"/>
    <cellStyle name="Normal 3 6 3 2 4" xfId="13963"/>
    <cellStyle name="Normal 3 6 3 2 4 2" xfId="39759"/>
    <cellStyle name="Normal 3 6 3 2 4 2 2" xfId="39760"/>
    <cellStyle name="Normal 3 6 3 2 4 3" xfId="39761"/>
    <cellStyle name="Normal 3 6 3 2 4_37. RESULTADO NEGOCIOS YOY" xfId="39762"/>
    <cellStyle name="Normal 3 6 3 2 5" xfId="39763"/>
    <cellStyle name="Normal 3 6 3 2 5 2" xfId="39764"/>
    <cellStyle name="Normal 3 6 3 2 5_37. RESULTADO NEGOCIOS YOY" xfId="39765"/>
    <cellStyle name="Normal 3 6 3 2 6" xfId="39766"/>
    <cellStyle name="Normal 3 6 3 2 6 2" xfId="39767"/>
    <cellStyle name="Normal 3 6 3 2 6_37. RESULTADO NEGOCIOS YOY" xfId="39768"/>
    <cellStyle name="Normal 3 6 3 2 7" xfId="39769"/>
    <cellStyle name="Normal 3 6 3 2 8" xfId="39770"/>
    <cellStyle name="Normal 3 6 3 2_37. RESULTADO NEGOCIOS YOY" xfId="39771"/>
    <cellStyle name="Normal 3 6 3 3" xfId="13964"/>
    <cellStyle name="Normal 3 6 3 3 2" xfId="13965"/>
    <cellStyle name="Normal 3 6 3 3 2 2" xfId="39772"/>
    <cellStyle name="Normal 3 6 3 3 2 3" xfId="39773"/>
    <cellStyle name="Normal 3 6 3 3 2_37. RESULTADO NEGOCIOS YOY" xfId="39774"/>
    <cellStyle name="Normal 3 6 3 3 3" xfId="13966"/>
    <cellStyle name="Normal 3 6 3 3 3 2" xfId="39775"/>
    <cellStyle name="Normal 3 6 3 3 3_37. RESULTADO NEGOCIOS YOY" xfId="39776"/>
    <cellStyle name="Normal 3 6 3 3 4" xfId="13967"/>
    <cellStyle name="Normal 3 6 3 3 5" xfId="39777"/>
    <cellStyle name="Normal 3 6 3 3_37. RESULTADO NEGOCIOS YOY" xfId="39778"/>
    <cellStyle name="Normal 3 6 3 4" xfId="13968"/>
    <cellStyle name="Normal 3 6 3 4 2" xfId="13969"/>
    <cellStyle name="Normal 3 6 3 4 2 2" xfId="39779"/>
    <cellStyle name="Normal 3 6 3 4 2 3" xfId="39780"/>
    <cellStyle name="Normal 3 6 3 4 3" xfId="13970"/>
    <cellStyle name="Normal 3 6 3 4 3 2" xfId="39781"/>
    <cellStyle name="Normal 3 6 3 4 4" xfId="13971"/>
    <cellStyle name="Normal 3 6 3 4 5" xfId="39782"/>
    <cellStyle name="Normal 3 6 3 4_37. RESULTADO NEGOCIOS YOY" xfId="39783"/>
    <cellStyle name="Normal 3 6 3 5" xfId="13972"/>
    <cellStyle name="Normal 3 6 3 5 2" xfId="13973"/>
    <cellStyle name="Normal 3 6 3 5 2 2" xfId="39784"/>
    <cellStyle name="Normal 3 6 3 5 2 3" xfId="39785"/>
    <cellStyle name="Normal 3 6 3 5 3" xfId="13974"/>
    <cellStyle name="Normal 3 6 3 5 4" xfId="13975"/>
    <cellStyle name="Normal 3 6 3 5_37. RESULTADO NEGOCIOS YOY" xfId="39786"/>
    <cellStyle name="Normal 3 6 3 6" xfId="13976"/>
    <cellStyle name="Normal 3 6 3 6 2" xfId="39787"/>
    <cellStyle name="Normal 3 6 3 6 3" xfId="39788"/>
    <cellStyle name="Normal 3 6 3 6_37. RESULTADO NEGOCIOS YOY" xfId="39789"/>
    <cellStyle name="Normal 3 6 3 7" xfId="13977"/>
    <cellStyle name="Normal 3 6 3 7 2" xfId="39790"/>
    <cellStyle name="Normal 3 6 3 7_37. RESULTADO NEGOCIOS YOY" xfId="39791"/>
    <cellStyle name="Normal 3 6 3 8" xfId="13978"/>
    <cellStyle name="Normal 3 6 3 8 2" xfId="39792"/>
    <cellStyle name="Normal 3 6 3 8_37. RESULTADO NEGOCIOS YOY" xfId="39793"/>
    <cellStyle name="Normal 3 6 3 9" xfId="39794"/>
    <cellStyle name="Normal 3 6 3_37. RESULTADO NEGOCIOS YOY" xfId="39795"/>
    <cellStyle name="Normal 3 6 4" xfId="13979"/>
    <cellStyle name="Normal 3 6 4 2" xfId="13980"/>
    <cellStyle name="Normal 3 6 4 2 2" xfId="39796"/>
    <cellStyle name="Normal 3 6 4 2 2 2" xfId="39797"/>
    <cellStyle name="Normal 3 6 4 2 2_37. RESULTADO NEGOCIOS YOY" xfId="39798"/>
    <cellStyle name="Normal 3 6 4 2 3" xfId="39799"/>
    <cellStyle name="Normal 3 6 4 2 3 2" xfId="39800"/>
    <cellStyle name="Normal 3 6 4 2 3_37. RESULTADO NEGOCIOS YOY" xfId="39801"/>
    <cellStyle name="Normal 3 6 4 2 4" xfId="39802"/>
    <cellStyle name="Normal 3 6 4 2 5" xfId="39803"/>
    <cellStyle name="Normal 3 6 4 2_37. RESULTADO NEGOCIOS YOY" xfId="39804"/>
    <cellStyle name="Normal 3 6 4 3" xfId="13981"/>
    <cellStyle name="Normal 3 6 4 3 2" xfId="39805"/>
    <cellStyle name="Normal 3 6 4 3 2 2" xfId="39806"/>
    <cellStyle name="Normal 3 6 4 3 3" xfId="39807"/>
    <cellStyle name="Normal 3 6 4 3 3 2" xfId="39808"/>
    <cellStyle name="Normal 3 6 4 3 4" xfId="39809"/>
    <cellStyle name="Normal 3 6 4 3_37. RESULTADO NEGOCIOS YOY" xfId="39810"/>
    <cellStyle name="Normal 3 6 4 4" xfId="13982"/>
    <cellStyle name="Normal 3 6 4 4 2" xfId="39811"/>
    <cellStyle name="Normal 3 6 4 4 2 2" xfId="39812"/>
    <cellStyle name="Normal 3 6 4 4 3" xfId="39813"/>
    <cellStyle name="Normal 3 6 4 4_37. RESULTADO NEGOCIOS YOY" xfId="39814"/>
    <cellStyle name="Normal 3 6 4 5" xfId="39815"/>
    <cellStyle name="Normal 3 6 4 5 2" xfId="39816"/>
    <cellStyle name="Normal 3 6 4 5_37. RESULTADO NEGOCIOS YOY" xfId="39817"/>
    <cellStyle name="Normal 3 6 4 6" xfId="39818"/>
    <cellStyle name="Normal 3 6 4 6 2" xfId="39819"/>
    <cellStyle name="Normal 3 6 4 6_37. RESULTADO NEGOCIOS YOY" xfId="39820"/>
    <cellStyle name="Normal 3 6 4 7" xfId="39821"/>
    <cellStyle name="Normal 3 6 4 7 2" xfId="39822"/>
    <cellStyle name="Normal 3 6 4 7_37. RESULTADO NEGOCIOS YOY" xfId="39823"/>
    <cellStyle name="Normal 3 6 4 8" xfId="39824"/>
    <cellStyle name="Normal 3 6 4_37. RESULTADO NEGOCIOS YOY" xfId="39825"/>
    <cellStyle name="Normal 3 6 5" xfId="13983"/>
    <cellStyle name="Normal 3 6 5 2" xfId="13984"/>
    <cellStyle name="Normal 3 6 5 2 2" xfId="39826"/>
    <cellStyle name="Normal 3 6 5 2 2 2" xfId="39827"/>
    <cellStyle name="Normal 3 6 5 2 3" xfId="39828"/>
    <cellStyle name="Normal 3 6 5 2 3 2" xfId="39829"/>
    <cellStyle name="Normal 3 6 5 2 4" xfId="39830"/>
    <cellStyle name="Normal 3 6 5 2 5" xfId="39831"/>
    <cellStyle name="Normal 3 6 5 2_37. RESULTADO NEGOCIOS YOY" xfId="39832"/>
    <cellStyle name="Normal 3 6 5 3" xfId="13985"/>
    <cellStyle name="Normal 3 6 5 3 2" xfId="39833"/>
    <cellStyle name="Normal 3 6 5 3 2 2" xfId="39834"/>
    <cellStyle name="Normal 3 6 5 3 3" xfId="39835"/>
    <cellStyle name="Normal 3 6 5 3 3 2" xfId="39836"/>
    <cellStyle name="Normal 3 6 5 3 4" xfId="39837"/>
    <cellStyle name="Normal 3 6 5 3_37. RESULTADO NEGOCIOS YOY" xfId="39838"/>
    <cellStyle name="Normal 3 6 5 4" xfId="13986"/>
    <cellStyle name="Normal 3 6 5 4 2" xfId="39839"/>
    <cellStyle name="Normal 3 6 5 4_37. RESULTADO NEGOCIOS YOY" xfId="39840"/>
    <cellStyle name="Normal 3 6 5 5" xfId="39841"/>
    <cellStyle name="Normal 3 6 5 5 2" xfId="39842"/>
    <cellStyle name="Normal 3 6 5 5_37. RESULTADO NEGOCIOS YOY" xfId="39843"/>
    <cellStyle name="Normal 3 6 5 6" xfId="39844"/>
    <cellStyle name="Normal 3 6 5 6 2" xfId="39845"/>
    <cellStyle name="Normal 3 6 5 6_37. RESULTADO NEGOCIOS YOY" xfId="39846"/>
    <cellStyle name="Normal 3 6 5 7" xfId="39847"/>
    <cellStyle name="Normal 3 6 5 7 2" xfId="39848"/>
    <cellStyle name="Normal 3 6 5 7_37. RESULTADO NEGOCIOS YOY" xfId="39849"/>
    <cellStyle name="Normal 3 6 5 8" xfId="39850"/>
    <cellStyle name="Normal 3 6 5_37. RESULTADO NEGOCIOS YOY" xfId="39851"/>
    <cellStyle name="Normal 3 6 6" xfId="13987"/>
    <cellStyle name="Normal 3 6 6 2" xfId="13988"/>
    <cellStyle name="Normal 3 6 6 2 2" xfId="39852"/>
    <cellStyle name="Normal 3 6 6 2 2 2" xfId="39853"/>
    <cellStyle name="Normal 3 6 6 2 3" xfId="39854"/>
    <cellStyle name="Normal 3 6 6 2 3 2" xfId="39855"/>
    <cellStyle name="Normal 3 6 6 2 4" xfId="39856"/>
    <cellStyle name="Normal 3 6 6 2 5" xfId="39857"/>
    <cellStyle name="Normal 3 6 6 2_37. RESULTADO NEGOCIOS YOY" xfId="39858"/>
    <cellStyle name="Normal 3 6 6 3" xfId="13989"/>
    <cellStyle name="Normal 3 6 6 3 2" xfId="39859"/>
    <cellStyle name="Normal 3 6 6 3 2 2" xfId="39860"/>
    <cellStyle name="Normal 3 6 6 3 3" xfId="39861"/>
    <cellStyle name="Normal 3 6 6 3 3 2" xfId="39862"/>
    <cellStyle name="Normal 3 6 6 3 4" xfId="39863"/>
    <cellStyle name="Normal 3 6 6 3_37. RESULTADO NEGOCIOS YOY" xfId="39864"/>
    <cellStyle name="Normal 3 6 6 4" xfId="13990"/>
    <cellStyle name="Normal 3 6 6 4 2" xfId="39865"/>
    <cellStyle name="Normal 3 6 6 4_37. RESULTADO NEGOCIOS YOY" xfId="39866"/>
    <cellStyle name="Normal 3 6 6 5" xfId="39867"/>
    <cellStyle name="Normal 3 6 6 5 2" xfId="39868"/>
    <cellStyle name="Normal 3 6 6 5_37. RESULTADO NEGOCIOS YOY" xfId="39869"/>
    <cellStyle name="Normal 3 6 6 6" xfId="39870"/>
    <cellStyle name="Normal 3 6 6 6 2" xfId="39871"/>
    <cellStyle name="Normal 3 6 6 6_37. RESULTADO NEGOCIOS YOY" xfId="39872"/>
    <cellStyle name="Normal 3 6 6 7" xfId="39873"/>
    <cellStyle name="Normal 3 6 6_37. RESULTADO NEGOCIOS YOY" xfId="39874"/>
    <cellStyle name="Normal 3 6 7" xfId="13991"/>
    <cellStyle name="Normal 3 6 7 2" xfId="13992"/>
    <cellStyle name="Normal 3 6 7 2 2" xfId="39875"/>
    <cellStyle name="Normal 3 6 7 2 3" xfId="39876"/>
    <cellStyle name="Normal 3 6 7 2_37. RESULTADO NEGOCIOS YOY" xfId="39877"/>
    <cellStyle name="Normal 3 6 7 3" xfId="13993"/>
    <cellStyle name="Normal 3 6 7 3 2" xfId="39878"/>
    <cellStyle name="Normal 3 6 7 3_37. RESULTADO NEGOCIOS YOY" xfId="39879"/>
    <cellStyle name="Normal 3 6 7 4" xfId="13994"/>
    <cellStyle name="Normal 3 6 7 5" xfId="39880"/>
    <cellStyle name="Normal 3 6 7_37. RESULTADO NEGOCIOS YOY" xfId="39881"/>
    <cellStyle name="Normal 3 6 8" xfId="13995"/>
    <cellStyle name="Normal 3 6 8 2" xfId="13996"/>
    <cellStyle name="Normal 3 6 8 2 2" xfId="39882"/>
    <cellStyle name="Normal 3 6 8 2 3" xfId="39883"/>
    <cellStyle name="Normal 3 6 8 2_37. RESULTADO NEGOCIOS YOY" xfId="39884"/>
    <cellStyle name="Normal 3 6 8 3" xfId="13997"/>
    <cellStyle name="Normal 3 6 8 3 2" xfId="39885"/>
    <cellStyle name="Normal 3 6 8 4" xfId="13998"/>
    <cellStyle name="Normal 3 6 8 5" xfId="39886"/>
    <cellStyle name="Normal 3 6 8_37. RESULTADO NEGOCIOS YOY" xfId="39887"/>
    <cellStyle name="Normal 3 6 9" xfId="13999"/>
    <cellStyle name="Normal 3 6 9 2" xfId="14000"/>
    <cellStyle name="Normal 3 6 9 2 2" xfId="39888"/>
    <cellStyle name="Normal 3 6 9 2 3" xfId="39889"/>
    <cellStyle name="Normal 3 6 9 3" xfId="14001"/>
    <cellStyle name="Normal 3 6 9 3 2" xfId="39890"/>
    <cellStyle name="Normal 3 6 9 4" xfId="14002"/>
    <cellStyle name="Normal 3 6 9 5" xfId="39891"/>
    <cellStyle name="Normal 3 6 9_37. RESULTADO NEGOCIOS YOY" xfId="39892"/>
    <cellStyle name="Normal 3 6_37. RESULTADO NEGOCIOS YOY" xfId="39893"/>
    <cellStyle name="Normal 3 7" xfId="14003"/>
    <cellStyle name="Normal 3 7 10" xfId="39894"/>
    <cellStyle name="Normal 3 7 10 2" xfId="39895"/>
    <cellStyle name="Normal 3 7 10 2 2" xfId="39896"/>
    <cellStyle name="Normal 3 7 10 3" xfId="39897"/>
    <cellStyle name="Normal 3 7 10_37. RESULTADO NEGOCIOS YOY" xfId="39898"/>
    <cellStyle name="Normal 3 7 11" xfId="39899"/>
    <cellStyle name="Normal 3 7 11 2" xfId="39900"/>
    <cellStyle name="Normal 3 7 11_37. RESULTADO NEGOCIOS YOY" xfId="39901"/>
    <cellStyle name="Normal 3 7 12" xfId="39902"/>
    <cellStyle name="Normal 3 7 12 2" xfId="39903"/>
    <cellStyle name="Normal 3 7 12_37. RESULTADO NEGOCIOS YOY" xfId="39904"/>
    <cellStyle name="Normal 3 7 13" xfId="39905"/>
    <cellStyle name="Normal 3 7 13 2" xfId="39906"/>
    <cellStyle name="Normal 3 7 13_37. RESULTADO NEGOCIOS YOY" xfId="39907"/>
    <cellStyle name="Normal 3 7 14" xfId="39908"/>
    <cellStyle name="Normal 3 7 14 2" xfId="39909"/>
    <cellStyle name="Normal 3 7 14_37. RESULTADO NEGOCIOS YOY" xfId="39910"/>
    <cellStyle name="Normal 3 7 15" xfId="39911"/>
    <cellStyle name="Normal 3 7 16" xfId="39912"/>
    <cellStyle name="Normal 3 7 17" xfId="39913"/>
    <cellStyle name="Normal 3 7 18" xfId="39914"/>
    <cellStyle name="Normal 3 7 2" xfId="14004"/>
    <cellStyle name="Normal 3 7 2 2" xfId="39915"/>
    <cellStyle name="Normal 3 7 2 2 2" xfId="39916"/>
    <cellStyle name="Normal 3 7 2 2 2 2" xfId="39917"/>
    <cellStyle name="Normal 3 7 2 2 2 2 2" xfId="39918"/>
    <cellStyle name="Normal 3 7 2 2 2 2_37. RESULTADO NEGOCIOS YOY" xfId="39919"/>
    <cellStyle name="Normal 3 7 2 2 2 3" xfId="39920"/>
    <cellStyle name="Normal 3 7 2 2 2 3 2" xfId="39921"/>
    <cellStyle name="Normal 3 7 2 2 2 3_37. RESULTADO NEGOCIOS YOY" xfId="39922"/>
    <cellStyle name="Normal 3 7 2 2 2 4" xfId="39923"/>
    <cellStyle name="Normal 3 7 2 2 2_37. RESULTADO NEGOCIOS YOY" xfId="39924"/>
    <cellStyle name="Normal 3 7 2 2 3" xfId="39925"/>
    <cellStyle name="Normal 3 7 2 2 3 2" xfId="39926"/>
    <cellStyle name="Normal 3 7 2 2 3 2 2" xfId="39927"/>
    <cellStyle name="Normal 3 7 2 2 3 3" xfId="39928"/>
    <cellStyle name="Normal 3 7 2 2 3 3 2" xfId="39929"/>
    <cellStyle name="Normal 3 7 2 2 3 4" xfId="39930"/>
    <cellStyle name="Normal 3 7 2 2 3_37. RESULTADO NEGOCIOS YOY" xfId="39931"/>
    <cellStyle name="Normal 3 7 2 2 4" xfId="39932"/>
    <cellStyle name="Normal 3 7 2 2 4 2" xfId="39933"/>
    <cellStyle name="Normal 3 7 2 2 4 2 2" xfId="39934"/>
    <cellStyle name="Normal 3 7 2 2 4 3" xfId="39935"/>
    <cellStyle name="Normal 3 7 2 2 4_37. RESULTADO NEGOCIOS YOY" xfId="39936"/>
    <cellStyle name="Normal 3 7 2 2 5" xfId="39937"/>
    <cellStyle name="Normal 3 7 2 2 5 2" xfId="39938"/>
    <cellStyle name="Normal 3 7 2 2 5_37. RESULTADO NEGOCIOS YOY" xfId="39939"/>
    <cellStyle name="Normal 3 7 2 2 6" xfId="39940"/>
    <cellStyle name="Normal 3 7 2 2 6 2" xfId="39941"/>
    <cellStyle name="Normal 3 7 2 2 6_37. RESULTADO NEGOCIOS YOY" xfId="39942"/>
    <cellStyle name="Normal 3 7 2 2 7" xfId="39943"/>
    <cellStyle name="Normal 3 7 2 2 8" xfId="39944"/>
    <cellStyle name="Normal 3 7 2 2_37. RESULTADO NEGOCIOS YOY" xfId="39945"/>
    <cellStyle name="Normal 3 7 2 3" xfId="39946"/>
    <cellStyle name="Normal 3 7 2 3 2" xfId="39947"/>
    <cellStyle name="Normal 3 7 2 3 2 2" xfId="39948"/>
    <cellStyle name="Normal 3 7 2 3 2_37. RESULTADO NEGOCIOS YOY" xfId="39949"/>
    <cellStyle name="Normal 3 7 2 3 3" xfId="39950"/>
    <cellStyle name="Normal 3 7 2 3 3 2" xfId="39951"/>
    <cellStyle name="Normal 3 7 2 3 3_37. RESULTADO NEGOCIOS YOY" xfId="39952"/>
    <cellStyle name="Normal 3 7 2 3 4" xfId="39953"/>
    <cellStyle name="Normal 3 7 2 3_37. RESULTADO NEGOCIOS YOY" xfId="39954"/>
    <cellStyle name="Normal 3 7 2 4" xfId="39955"/>
    <cellStyle name="Normal 3 7 2 4 2" xfId="39956"/>
    <cellStyle name="Normal 3 7 2 4 2 2" xfId="39957"/>
    <cellStyle name="Normal 3 7 2 4 3" xfId="39958"/>
    <cellStyle name="Normal 3 7 2 4 3 2" xfId="39959"/>
    <cellStyle name="Normal 3 7 2 4 4" xfId="39960"/>
    <cellStyle name="Normal 3 7 2 4_37. RESULTADO NEGOCIOS YOY" xfId="39961"/>
    <cellStyle name="Normal 3 7 2 5" xfId="39962"/>
    <cellStyle name="Normal 3 7 2 5 2" xfId="39963"/>
    <cellStyle name="Normal 3 7 2 5 2 2" xfId="39964"/>
    <cellStyle name="Normal 3 7 2 5 3" xfId="39965"/>
    <cellStyle name="Normal 3 7 2 5_37. RESULTADO NEGOCIOS YOY" xfId="39966"/>
    <cellStyle name="Normal 3 7 2 6" xfId="39967"/>
    <cellStyle name="Normal 3 7 2 6 2" xfId="39968"/>
    <cellStyle name="Normal 3 7 2 6_37. RESULTADO NEGOCIOS YOY" xfId="39969"/>
    <cellStyle name="Normal 3 7 2 7" xfId="39970"/>
    <cellStyle name="Normal 3 7 2 7 2" xfId="39971"/>
    <cellStyle name="Normal 3 7 2 7_37. RESULTADO NEGOCIOS YOY" xfId="39972"/>
    <cellStyle name="Normal 3 7 2 8" xfId="39973"/>
    <cellStyle name="Normal 3 7 2 8 2" xfId="39974"/>
    <cellStyle name="Normal 3 7 2 8_37. RESULTADO NEGOCIOS YOY" xfId="39975"/>
    <cellStyle name="Normal 3 7 2 9" xfId="39976"/>
    <cellStyle name="Normal 3 7 2_37. RESULTADO NEGOCIOS YOY" xfId="39977"/>
    <cellStyle name="Normal 3 7 3" xfId="14005"/>
    <cellStyle name="Normal 3 7 3 2" xfId="39978"/>
    <cellStyle name="Normal 3 7 3 2 2" xfId="39979"/>
    <cellStyle name="Normal 3 7 3 2 2 2" xfId="39980"/>
    <cellStyle name="Normal 3 7 3 2 2 2 2" xfId="39981"/>
    <cellStyle name="Normal 3 7 3 2 2 2_37. RESULTADO NEGOCIOS YOY" xfId="39982"/>
    <cellStyle name="Normal 3 7 3 2 2 3" xfId="39983"/>
    <cellStyle name="Normal 3 7 3 2 2 3 2" xfId="39984"/>
    <cellStyle name="Normal 3 7 3 2 2 3_37. RESULTADO NEGOCIOS YOY" xfId="39985"/>
    <cellStyle name="Normal 3 7 3 2 2 4" xfId="39986"/>
    <cellStyle name="Normal 3 7 3 2 2_37. RESULTADO NEGOCIOS YOY" xfId="39987"/>
    <cellStyle name="Normal 3 7 3 2 3" xfId="39988"/>
    <cellStyle name="Normal 3 7 3 2 3 2" xfId="39989"/>
    <cellStyle name="Normal 3 7 3 2 3 2 2" xfId="39990"/>
    <cellStyle name="Normal 3 7 3 2 3 3" xfId="39991"/>
    <cellStyle name="Normal 3 7 3 2 3 3 2" xfId="39992"/>
    <cellStyle name="Normal 3 7 3 2 3 4" xfId="39993"/>
    <cellStyle name="Normal 3 7 3 2 3_37. RESULTADO NEGOCIOS YOY" xfId="39994"/>
    <cellStyle name="Normal 3 7 3 2 4" xfId="39995"/>
    <cellStyle name="Normal 3 7 3 2 4 2" xfId="39996"/>
    <cellStyle name="Normal 3 7 3 2 4 2 2" xfId="39997"/>
    <cellStyle name="Normal 3 7 3 2 4 3" xfId="39998"/>
    <cellStyle name="Normal 3 7 3 2 4_37. RESULTADO NEGOCIOS YOY" xfId="39999"/>
    <cellStyle name="Normal 3 7 3 2 5" xfId="40000"/>
    <cellStyle name="Normal 3 7 3 2 5 2" xfId="40001"/>
    <cellStyle name="Normal 3 7 3 2 5_37. RESULTADO NEGOCIOS YOY" xfId="40002"/>
    <cellStyle name="Normal 3 7 3 2 6" xfId="40003"/>
    <cellStyle name="Normal 3 7 3 2 6 2" xfId="40004"/>
    <cellStyle name="Normal 3 7 3 2 6_37. RESULTADO NEGOCIOS YOY" xfId="40005"/>
    <cellStyle name="Normal 3 7 3 2 7" xfId="40006"/>
    <cellStyle name="Normal 3 7 3 2_37. RESULTADO NEGOCIOS YOY" xfId="40007"/>
    <cellStyle name="Normal 3 7 3 3" xfId="40008"/>
    <cellStyle name="Normal 3 7 3 3 2" xfId="40009"/>
    <cellStyle name="Normal 3 7 3 3 2 2" xfId="40010"/>
    <cellStyle name="Normal 3 7 3 3 2_37. RESULTADO NEGOCIOS YOY" xfId="40011"/>
    <cellStyle name="Normal 3 7 3 3 3" xfId="40012"/>
    <cellStyle name="Normal 3 7 3 3 3 2" xfId="40013"/>
    <cellStyle name="Normal 3 7 3 3 3_37. RESULTADO NEGOCIOS YOY" xfId="40014"/>
    <cellStyle name="Normal 3 7 3 3 4" xfId="40015"/>
    <cellStyle name="Normal 3 7 3 3_37. RESULTADO NEGOCIOS YOY" xfId="40016"/>
    <cellStyle name="Normal 3 7 3 4" xfId="40017"/>
    <cellStyle name="Normal 3 7 3 4 2" xfId="40018"/>
    <cellStyle name="Normal 3 7 3 4 2 2" xfId="40019"/>
    <cellStyle name="Normal 3 7 3 4 3" xfId="40020"/>
    <cellStyle name="Normal 3 7 3 4 3 2" xfId="40021"/>
    <cellStyle name="Normal 3 7 3 4 4" xfId="40022"/>
    <cellStyle name="Normal 3 7 3 4_37. RESULTADO NEGOCIOS YOY" xfId="40023"/>
    <cellStyle name="Normal 3 7 3 5" xfId="40024"/>
    <cellStyle name="Normal 3 7 3 5 2" xfId="40025"/>
    <cellStyle name="Normal 3 7 3 5 2 2" xfId="40026"/>
    <cellStyle name="Normal 3 7 3 5 3" xfId="40027"/>
    <cellStyle name="Normal 3 7 3 5_37. RESULTADO NEGOCIOS YOY" xfId="40028"/>
    <cellStyle name="Normal 3 7 3 6" xfId="40029"/>
    <cellStyle name="Normal 3 7 3 6 2" xfId="40030"/>
    <cellStyle name="Normal 3 7 3 6_37. RESULTADO NEGOCIOS YOY" xfId="40031"/>
    <cellStyle name="Normal 3 7 3 7" xfId="40032"/>
    <cellStyle name="Normal 3 7 3 7 2" xfId="40033"/>
    <cellStyle name="Normal 3 7 3 7_37. RESULTADO NEGOCIOS YOY" xfId="40034"/>
    <cellStyle name="Normal 3 7 3 8" xfId="40035"/>
    <cellStyle name="Normal 3 7 3 8 2" xfId="40036"/>
    <cellStyle name="Normal 3 7 3 8_37. RESULTADO NEGOCIOS YOY" xfId="40037"/>
    <cellStyle name="Normal 3 7 3 9" xfId="40038"/>
    <cellStyle name="Normal 3 7 3_37. RESULTADO NEGOCIOS YOY" xfId="40039"/>
    <cellStyle name="Normal 3 7 4" xfId="14006"/>
    <cellStyle name="Normal 3 7 4 2" xfId="40040"/>
    <cellStyle name="Normal 3 7 4 2 2" xfId="40041"/>
    <cellStyle name="Normal 3 7 4 2 2 2" xfId="40042"/>
    <cellStyle name="Normal 3 7 4 2 2_37. RESULTADO NEGOCIOS YOY" xfId="40043"/>
    <cellStyle name="Normal 3 7 4 2 3" xfId="40044"/>
    <cellStyle name="Normal 3 7 4 2 3 2" xfId="40045"/>
    <cellStyle name="Normal 3 7 4 2 3_37. RESULTADO NEGOCIOS YOY" xfId="40046"/>
    <cellStyle name="Normal 3 7 4 2 4" xfId="40047"/>
    <cellStyle name="Normal 3 7 4 2_37. RESULTADO NEGOCIOS YOY" xfId="40048"/>
    <cellStyle name="Normal 3 7 4 3" xfId="40049"/>
    <cellStyle name="Normal 3 7 4 3 2" xfId="40050"/>
    <cellStyle name="Normal 3 7 4 3 2 2" xfId="40051"/>
    <cellStyle name="Normal 3 7 4 3 3" xfId="40052"/>
    <cellStyle name="Normal 3 7 4 3 3 2" xfId="40053"/>
    <cellStyle name="Normal 3 7 4 3 4" xfId="40054"/>
    <cellStyle name="Normal 3 7 4 3_37. RESULTADO NEGOCIOS YOY" xfId="40055"/>
    <cellStyle name="Normal 3 7 4 4" xfId="40056"/>
    <cellStyle name="Normal 3 7 4 4 2" xfId="40057"/>
    <cellStyle name="Normal 3 7 4 4 2 2" xfId="40058"/>
    <cellStyle name="Normal 3 7 4 4 3" xfId="40059"/>
    <cellStyle name="Normal 3 7 4 4_37. RESULTADO NEGOCIOS YOY" xfId="40060"/>
    <cellStyle name="Normal 3 7 4 5" xfId="40061"/>
    <cellStyle name="Normal 3 7 4 5 2" xfId="40062"/>
    <cellStyle name="Normal 3 7 4 5_37. RESULTADO NEGOCIOS YOY" xfId="40063"/>
    <cellStyle name="Normal 3 7 4 6" xfId="40064"/>
    <cellStyle name="Normal 3 7 4 6 2" xfId="40065"/>
    <cellStyle name="Normal 3 7 4 6_37. RESULTADO NEGOCIOS YOY" xfId="40066"/>
    <cellStyle name="Normal 3 7 4 7" xfId="40067"/>
    <cellStyle name="Normal 3 7 4 7 2" xfId="40068"/>
    <cellStyle name="Normal 3 7 4 7_37. RESULTADO NEGOCIOS YOY" xfId="40069"/>
    <cellStyle name="Normal 3 7 4 8" xfId="40070"/>
    <cellStyle name="Normal 3 7 4_37. RESULTADO NEGOCIOS YOY" xfId="40071"/>
    <cellStyle name="Normal 3 7 5" xfId="14007"/>
    <cellStyle name="Normal 3 7 5 2" xfId="40072"/>
    <cellStyle name="Normal 3 7 5 2 2" xfId="40073"/>
    <cellStyle name="Normal 3 7 5 2 2 2" xfId="40074"/>
    <cellStyle name="Normal 3 7 5 2 3" xfId="40075"/>
    <cellStyle name="Normal 3 7 5 2 3 2" xfId="40076"/>
    <cellStyle name="Normal 3 7 5 2 4" xfId="40077"/>
    <cellStyle name="Normal 3 7 5 2_37. RESULTADO NEGOCIOS YOY" xfId="40078"/>
    <cellStyle name="Normal 3 7 5 3" xfId="40079"/>
    <cellStyle name="Normal 3 7 5 3 2" xfId="40080"/>
    <cellStyle name="Normal 3 7 5 3 2 2" xfId="40081"/>
    <cellStyle name="Normal 3 7 5 3 3" xfId="40082"/>
    <cellStyle name="Normal 3 7 5 3 3 2" xfId="40083"/>
    <cellStyle name="Normal 3 7 5 3 4" xfId="40084"/>
    <cellStyle name="Normal 3 7 5 3_37. RESULTADO NEGOCIOS YOY" xfId="40085"/>
    <cellStyle name="Normal 3 7 5 4" xfId="40086"/>
    <cellStyle name="Normal 3 7 5 4 2" xfId="40087"/>
    <cellStyle name="Normal 3 7 5 4_37. RESULTADO NEGOCIOS YOY" xfId="40088"/>
    <cellStyle name="Normal 3 7 5 5" xfId="40089"/>
    <cellStyle name="Normal 3 7 5 5 2" xfId="40090"/>
    <cellStyle name="Normal 3 7 5 5_37. RESULTADO NEGOCIOS YOY" xfId="40091"/>
    <cellStyle name="Normal 3 7 5 6" xfId="40092"/>
    <cellStyle name="Normal 3 7 5 6 2" xfId="40093"/>
    <cellStyle name="Normal 3 7 5 6_37. RESULTADO NEGOCIOS YOY" xfId="40094"/>
    <cellStyle name="Normal 3 7 5 7" xfId="40095"/>
    <cellStyle name="Normal 3 7 5 7 2" xfId="40096"/>
    <cellStyle name="Normal 3 7 5 7_37. RESULTADO NEGOCIOS YOY" xfId="40097"/>
    <cellStyle name="Normal 3 7 5 8" xfId="40098"/>
    <cellStyle name="Normal 3 7 5_37. RESULTADO NEGOCIOS YOY" xfId="40099"/>
    <cellStyle name="Normal 3 7 6" xfId="14008"/>
    <cellStyle name="Normal 3 7 6 2" xfId="40100"/>
    <cellStyle name="Normal 3 7 6 2 2" xfId="40101"/>
    <cellStyle name="Normal 3 7 6 2 2 2" xfId="40102"/>
    <cellStyle name="Normal 3 7 6 2 3" xfId="40103"/>
    <cellStyle name="Normal 3 7 6 2 3 2" xfId="40104"/>
    <cellStyle name="Normal 3 7 6 2 4" xfId="40105"/>
    <cellStyle name="Normal 3 7 6 2_37. RESULTADO NEGOCIOS YOY" xfId="40106"/>
    <cellStyle name="Normal 3 7 6 3" xfId="40107"/>
    <cellStyle name="Normal 3 7 6 3 2" xfId="40108"/>
    <cellStyle name="Normal 3 7 6 3 2 2" xfId="40109"/>
    <cellStyle name="Normal 3 7 6 3 3" xfId="40110"/>
    <cellStyle name="Normal 3 7 6 3 3 2" xfId="40111"/>
    <cellStyle name="Normal 3 7 6 3 4" xfId="40112"/>
    <cellStyle name="Normal 3 7 6 3_37. RESULTADO NEGOCIOS YOY" xfId="40113"/>
    <cellStyle name="Normal 3 7 6 4" xfId="40114"/>
    <cellStyle name="Normal 3 7 6 4 2" xfId="40115"/>
    <cellStyle name="Normal 3 7 6 4_37. RESULTADO NEGOCIOS YOY" xfId="40116"/>
    <cellStyle name="Normal 3 7 6 5" xfId="40117"/>
    <cellStyle name="Normal 3 7 6 5 2" xfId="40118"/>
    <cellStyle name="Normal 3 7 6 5_37. RESULTADO NEGOCIOS YOY" xfId="40119"/>
    <cellStyle name="Normal 3 7 6 6" xfId="40120"/>
    <cellStyle name="Normal 3 7 6 6 2" xfId="40121"/>
    <cellStyle name="Normal 3 7 6 6_37. RESULTADO NEGOCIOS YOY" xfId="40122"/>
    <cellStyle name="Normal 3 7 6 7" xfId="40123"/>
    <cellStyle name="Normal 3 7 6_37. RESULTADO NEGOCIOS YOY" xfId="40124"/>
    <cellStyle name="Normal 3 7 7" xfId="40125"/>
    <cellStyle name="Normal 3 7 7 2" xfId="40126"/>
    <cellStyle name="Normal 3 7 7 2 2" xfId="40127"/>
    <cellStyle name="Normal 3 7 7 2_37. RESULTADO NEGOCIOS YOY" xfId="40128"/>
    <cellStyle name="Normal 3 7 7 3" xfId="40129"/>
    <cellStyle name="Normal 3 7 7 3 2" xfId="40130"/>
    <cellStyle name="Normal 3 7 7 3_37. RESULTADO NEGOCIOS YOY" xfId="40131"/>
    <cellStyle name="Normal 3 7 7 4" xfId="40132"/>
    <cellStyle name="Normal 3 7 7_37. RESULTADO NEGOCIOS YOY" xfId="40133"/>
    <cellStyle name="Normal 3 7 8" xfId="40134"/>
    <cellStyle name="Normal 3 7 8 2" xfId="40135"/>
    <cellStyle name="Normal 3 7 8 2 2" xfId="40136"/>
    <cellStyle name="Normal 3 7 8 2_37. RESULTADO NEGOCIOS YOY" xfId="40137"/>
    <cellStyle name="Normal 3 7 8 3" xfId="40138"/>
    <cellStyle name="Normal 3 7 8 3 2" xfId="40139"/>
    <cellStyle name="Normal 3 7 8 4" xfId="40140"/>
    <cellStyle name="Normal 3 7 8_37. RESULTADO NEGOCIOS YOY" xfId="40141"/>
    <cellStyle name="Normal 3 7 9" xfId="40142"/>
    <cellStyle name="Normal 3 7 9 2" xfId="40143"/>
    <cellStyle name="Normal 3 7 9 2 2" xfId="40144"/>
    <cellStyle name="Normal 3 7 9 3" xfId="40145"/>
    <cellStyle name="Normal 3 7 9 3 2" xfId="40146"/>
    <cellStyle name="Normal 3 7 9 4" xfId="40147"/>
    <cellStyle name="Normal 3 7 9_37. RESULTADO NEGOCIOS YOY" xfId="40148"/>
    <cellStyle name="Normal 3 7_37. RESULTADO NEGOCIOS YOY" xfId="40149"/>
    <cellStyle name="Normal 3 8" xfId="14009"/>
    <cellStyle name="Normal 3 8 10" xfId="40150"/>
    <cellStyle name="Normal 3 8 10 2" xfId="40151"/>
    <cellStyle name="Normal 3 8 10_37. RESULTADO NEGOCIOS YOY" xfId="40152"/>
    <cellStyle name="Normal 3 8 11" xfId="40153"/>
    <cellStyle name="Normal 3 8 11 2" xfId="40154"/>
    <cellStyle name="Normal 3 8 11_37. RESULTADO NEGOCIOS YOY" xfId="40155"/>
    <cellStyle name="Normal 3 8 12" xfId="40156"/>
    <cellStyle name="Normal 3 8 12 2" xfId="40157"/>
    <cellStyle name="Normal 3 8 12_37. RESULTADO NEGOCIOS YOY" xfId="40158"/>
    <cellStyle name="Normal 3 8 13" xfId="40159"/>
    <cellStyle name="Normal 3 8 13 2" xfId="40160"/>
    <cellStyle name="Normal 3 8 13_37. RESULTADO NEGOCIOS YOY" xfId="40161"/>
    <cellStyle name="Normal 3 8 14" xfId="40162"/>
    <cellStyle name="Normal 3 8 15" xfId="40163"/>
    <cellStyle name="Normal 3 8 16" xfId="40164"/>
    <cellStyle name="Normal 3 8 2" xfId="14010"/>
    <cellStyle name="Normal 3 8 2 10" xfId="40165"/>
    <cellStyle name="Normal 3 8 2 2" xfId="40166"/>
    <cellStyle name="Normal 3 8 2 2 2" xfId="40167"/>
    <cellStyle name="Normal 3 8 2 2 2 2" xfId="40168"/>
    <cellStyle name="Normal 3 8 2 2 2 2 2" xfId="40169"/>
    <cellStyle name="Normal 3 8 2 2 2 2_37. RESULTADO NEGOCIOS YOY" xfId="40170"/>
    <cellStyle name="Normal 3 8 2 2 2 3" xfId="40171"/>
    <cellStyle name="Normal 3 8 2 2 2 3 2" xfId="40172"/>
    <cellStyle name="Normal 3 8 2 2 2 3_37. RESULTADO NEGOCIOS YOY" xfId="40173"/>
    <cellStyle name="Normal 3 8 2 2 2 4" xfId="40174"/>
    <cellStyle name="Normal 3 8 2 2 2_37. RESULTADO NEGOCIOS YOY" xfId="40175"/>
    <cellStyle name="Normal 3 8 2 2 3" xfId="40176"/>
    <cellStyle name="Normal 3 8 2 2 3 2" xfId="40177"/>
    <cellStyle name="Normal 3 8 2 2 3 2 2" xfId="40178"/>
    <cellStyle name="Normal 3 8 2 2 3 3" xfId="40179"/>
    <cellStyle name="Normal 3 8 2 2 3 3 2" xfId="40180"/>
    <cellStyle name="Normal 3 8 2 2 3 4" xfId="40181"/>
    <cellStyle name="Normal 3 8 2 2 3_37. RESULTADO NEGOCIOS YOY" xfId="40182"/>
    <cellStyle name="Normal 3 8 2 2 4" xfId="40183"/>
    <cellStyle name="Normal 3 8 2 2 4 2" xfId="40184"/>
    <cellStyle name="Normal 3 8 2 2 4 2 2" xfId="40185"/>
    <cellStyle name="Normal 3 8 2 2 4 3" xfId="40186"/>
    <cellStyle name="Normal 3 8 2 2 4_37. RESULTADO NEGOCIOS YOY" xfId="40187"/>
    <cellStyle name="Normal 3 8 2 2 5" xfId="40188"/>
    <cellStyle name="Normal 3 8 2 2 5 2" xfId="40189"/>
    <cellStyle name="Normal 3 8 2 2 5_37. RESULTADO NEGOCIOS YOY" xfId="40190"/>
    <cellStyle name="Normal 3 8 2 2 6" xfId="40191"/>
    <cellStyle name="Normal 3 8 2 2 6 2" xfId="40192"/>
    <cellStyle name="Normal 3 8 2 2 6_37. RESULTADO NEGOCIOS YOY" xfId="40193"/>
    <cellStyle name="Normal 3 8 2 2 7" xfId="40194"/>
    <cellStyle name="Normal 3 8 2 2_37. RESULTADO NEGOCIOS YOY" xfId="40195"/>
    <cellStyle name="Normal 3 8 2 3" xfId="40196"/>
    <cellStyle name="Normal 3 8 2 3 2" xfId="40197"/>
    <cellStyle name="Normal 3 8 2 3 2 2" xfId="40198"/>
    <cellStyle name="Normal 3 8 2 3 2_37. RESULTADO NEGOCIOS YOY" xfId="40199"/>
    <cellStyle name="Normal 3 8 2 3 3" xfId="40200"/>
    <cellStyle name="Normal 3 8 2 3 3 2" xfId="40201"/>
    <cellStyle name="Normal 3 8 2 3 3_37. RESULTADO NEGOCIOS YOY" xfId="40202"/>
    <cellStyle name="Normal 3 8 2 3 4" xfId="40203"/>
    <cellStyle name="Normal 3 8 2 3_37. RESULTADO NEGOCIOS YOY" xfId="40204"/>
    <cellStyle name="Normal 3 8 2 4" xfId="40205"/>
    <cellStyle name="Normal 3 8 2 4 2" xfId="40206"/>
    <cellStyle name="Normal 3 8 2 4 2 2" xfId="40207"/>
    <cellStyle name="Normal 3 8 2 4 3" xfId="40208"/>
    <cellStyle name="Normal 3 8 2 4 3 2" xfId="40209"/>
    <cellStyle name="Normal 3 8 2 4 4" xfId="40210"/>
    <cellStyle name="Normal 3 8 2 4_37. RESULTADO NEGOCIOS YOY" xfId="40211"/>
    <cellStyle name="Normal 3 8 2 5" xfId="40212"/>
    <cellStyle name="Normal 3 8 2 5 2" xfId="40213"/>
    <cellStyle name="Normal 3 8 2 5 2 2" xfId="40214"/>
    <cellStyle name="Normal 3 8 2 5 3" xfId="40215"/>
    <cellStyle name="Normal 3 8 2 5_37. RESULTADO NEGOCIOS YOY" xfId="40216"/>
    <cellStyle name="Normal 3 8 2 6" xfId="40217"/>
    <cellStyle name="Normal 3 8 2 6 2" xfId="40218"/>
    <cellStyle name="Normal 3 8 2 6_37. RESULTADO NEGOCIOS YOY" xfId="40219"/>
    <cellStyle name="Normal 3 8 2 7" xfId="40220"/>
    <cellStyle name="Normal 3 8 2 7 2" xfId="40221"/>
    <cellStyle name="Normal 3 8 2 7_37. RESULTADO NEGOCIOS YOY" xfId="40222"/>
    <cellStyle name="Normal 3 8 2 8" xfId="40223"/>
    <cellStyle name="Normal 3 8 2 8 2" xfId="40224"/>
    <cellStyle name="Normal 3 8 2 8_37. RESULTADO NEGOCIOS YOY" xfId="40225"/>
    <cellStyle name="Normal 3 8 2 9" xfId="40226"/>
    <cellStyle name="Normal 3 8 2 9 2" xfId="40227"/>
    <cellStyle name="Normal 3 8 2 9_37. RESULTADO NEGOCIOS YOY" xfId="40228"/>
    <cellStyle name="Normal 3 8 2_37. RESULTADO NEGOCIOS YOY" xfId="40229"/>
    <cellStyle name="Normal 3 8 3" xfId="14011"/>
    <cellStyle name="Normal 3 8 3 10" xfId="40230"/>
    <cellStyle name="Normal 3 8 3 2" xfId="40231"/>
    <cellStyle name="Normal 3 8 3 2 2" xfId="40232"/>
    <cellStyle name="Normal 3 8 3 2 2 2" xfId="40233"/>
    <cellStyle name="Normal 3 8 3 2 2 2 2" xfId="40234"/>
    <cellStyle name="Normal 3 8 3 2 2 2_37. RESULTADO NEGOCIOS YOY" xfId="40235"/>
    <cellStyle name="Normal 3 8 3 2 2 3" xfId="40236"/>
    <cellStyle name="Normal 3 8 3 2 2 3 2" xfId="40237"/>
    <cellStyle name="Normal 3 8 3 2 2 3_37. RESULTADO NEGOCIOS YOY" xfId="40238"/>
    <cellStyle name="Normal 3 8 3 2 2 4" xfId="40239"/>
    <cellStyle name="Normal 3 8 3 2 2_37. RESULTADO NEGOCIOS YOY" xfId="40240"/>
    <cellStyle name="Normal 3 8 3 2 3" xfId="40241"/>
    <cellStyle name="Normal 3 8 3 2 3 2" xfId="40242"/>
    <cellStyle name="Normal 3 8 3 2 3 2 2" xfId="40243"/>
    <cellStyle name="Normal 3 8 3 2 3 3" xfId="40244"/>
    <cellStyle name="Normal 3 8 3 2 3 3 2" xfId="40245"/>
    <cellStyle name="Normal 3 8 3 2 3 4" xfId="40246"/>
    <cellStyle name="Normal 3 8 3 2 3_37. RESULTADO NEGOCIOS YOY" xfId="40247"/>
    <cellStyle name="Normal 3 8 3 2 4" xfId="40248"/>
    <cellStyle name="Normal 3 8 3 2 4 2" xfId="40249"/>
    <cellStyle name="Normal 3 8 3 2 4 2 2" xfId="40250"/>
    <cellStyle name="Normal 3 8 3 2 4 3" xfId="40251"/>
    <cellStyle name="Normal 3 8 3 2 4_37. RESULTADO NEGOCIOS YOY" xfId="40252"/>
    <cellStyle name="Normal 3 8 3 2 5" xfId="40253"/>
    <cellStyle name="Normal 3 8 3 2 5 2" xfId="40254"/>
    <cellStyle name="Normal 3 8 3 2 5_37. RESULTADO NEGOCIOS YOY" xfId="40255"/>
    <cellStyle name="Normal 3 8 3 2 6" xfId="40256"/>
    <cellStyle name="Normal 3 8 3 2 6 2" xfId="40257"/>
    <cellStyle name="Normal 3 8 3 2 6_37. RESULTADO NEGOCIOS YOY" xfId="40258"/>
    <cellStyle name="Normal 3 8 3 2 7" xfId="40259"/>
    <cellStyle name="Normal 3 8 3 2_37. RESULTADO NEGOCIOS YOY" xfId="40260"/>
    <cellStyle name="Normal 3 8 3 3" xfId="40261"/>
    <cellStyle name="Normal 3 8 3 3 2" xfId="40262"/>
    <cellStyle name="Normal 3 8 3 3 2 2" xfId="40263"/>
    <cellStyle name="Normal 3 8 3 3 2_37. RESULTADO NEGOCIOS YOY" xfId="40264"/>
    <cellStyle name="Normal 3 8 3 3 3" xfId="40265"/>
    <cellStyle name="Normal 3 8 3 3 3 2" xfId="40266"/>
    <cellStyle name="Normal 3 8 3 3 3_37. RESULTADO NEGOCIOS YOY" xfId="40267"/>
    <cellStyle name="Normal 3 8 3 3 4" xfId="40268"/>
    <cellStyle name="Normal 3 8 3 3_37. RESULTADO NEGOCIOS YOY" xfId="40269"/>
    <cellStyle name="Normal 3 8 3 4" xfId="40270"/>
    <cellStyle name="Normal 3 8 3 4 2" xfId="40271"/>
    <cellStyle name="Normal 3 8 3 4 2 2" xfId="40272"/>
    <cellStyle name="Normal 3 8 3 4 3" xfId="40273"/>
    <cellStyle name="Normal 3 8 3 4 3 2" xfId="40274"/>
    <cellStyle name="Normal 3 8 3 4 4" xfId="40275"/>
    <cellStyle name="Normal 3 8 3 4_37. RESULTADO NEGOCIOS YOY" xfId="40276"/>
    <cellStyle name="Normal 3 8 3 5" xfId="40277"/>
    <cellStyle name="Normal 3 8 3 5 2" xfId="40278"/>
    <cellStyle name="Normal 3 8 3 5 2 2" xfId="40279"/>
    <cellStyle name="Normal 3 8 3 5 3" xfId="40280"/>
    <cellStyle name="Normal 3 8 3 5_37. RESULTADO NEGOCIOS YOY" xfId="40281"/>
    <cellStyle name="Normal 3 8 3 6" xfId="40282"/>
    <cellStyle name="Normal 3 8 3 6 2" xfId="40283"/>
    <cellStyle name="Normal 3 8 3 6_37. RESULTADO NEGOCIOS YOY" xfId="40284"/>
    <cellStyle name="Normal 3 8 3 7" xfId="40285"/>
    <cellStyle name="Normal 3 8 3 7 2" xfId="40286"/>
    <cellStyle name="Normal 3 8 3 7_37. RESULTADO NEGOCIOS YOY" xfId="40287"/>
    <cellStyle name="Normal 3 8 3 8" xfId="40288"/>
    <cellStyle name="Normal 3 8 3 8 2" xfId="40289"/>
    <cellStyle name="Normal 3 8 3 8_37. RESULTADO NEGOCIOS YOY" xfId="40290"/>
    <cellStyle name="Normal 3 8 3 9" xfId="40291"/>
    <cellStyle name="Normal 3 8 3_37. RESULTADO NEGOCIOS YOY" xfId="40292"/>
    <cellStyle name="Normal 3 8 4" xfId="14012"/>
    <cellStyle name="Normal 3 8 4 2" xfId="40293"/>
    <cellStyle name="Normal 3 8 4 2 2" xfId="40294"/>
    <cellStyle name="Normal 3 8 4 2 2 2" xfId="40295"/>
    <cellStyle name="Normal 3 8 4 2 2_37. RESULTADO NEGOCIOS YOY" xfId="40296"/>
    <cellStyle name="Normal 3 8 4 2 3" xfId="40297"/>
    <cellStyle name="Normal 3 8 4 2 3 2" xfId="40298"/>
    <cellStyle name="Normal 3 8 4 2 3_37. RESULTADO NEGOCIOS YOY" xfId="40299"/>
    <cellStyle name="Normal 3 8 4 2 4" xfId="40300"/>
    <cellStyle name="Normal 3 8 4 2_37. RESULTADO NEGOCIOS YOY" xfId="40301"/>
    <cellStyle name="Normal 3 8 4 3" xfId="40302"/>
    <cellStyle name="Normal 3 8 4 3 2" xfId="40303"/>
    <cellStyle name="Normal 3 8 4 3 2 2" xfId="40304"/>
    <cellStyle name="Normal 3 8 4 3 3" xfId="40305"/>
    <cellStyle name="Normal 3 8 4 3 3 2" xfId="40306"/>
    <cellStyle name="Normal 3 8 4 3 4" xfId="40307"/>
    <cellStyle name="Normal 3 8 4 3_37. RESULTADO NEGOCIOS YOY" xfId="40308"/>
    <cellStyle name="Normal 3 8 4 4" xfId="40309"/>
    <cellStyle name="Normal 3 8 4 4 2" xfId="40310"/>
    <cellStyle name="Normal 3 8 4 4 2 2" xfId="40311"/>
    <cellStyle name="Normal 3 8 4 4 3" xfId="40312"/>
    <cellStyle name="Normal 3 8 4 4_37. RESULTADO NEGOCIOS YOY" xfId="40313"/>
    <cellStyle name="Normal 3 8 4 5" xfId="40314"/>
    <cellStyle name="Normal 3 8 4 5 2" xfId="40315"/>
    <cellStyle name="Normal 3 8 4 5_37. RESULTADO NEGOCIOS YOY" xfId="40316"/>
    <cellStyle name="Normal 3 8 4 6" xfId="40317"/>
    <cellStyle name="Normal 3 8 4 6 2" xfId="40318"/>
    <cellStyle name="Normal 3 8 4 6_37. RESULTADO NEGOCIOS YOY" xfId="40319"/>
    <cellStyle name="Normal 3 8 4 7" xfId="40320"/>
    <cellStyle name="Normal 3 8 4 7 2" xfId="40321"/>
    <cellStyle name="Normal 3 8 4 7_37. RESULTADO NEGOCIOS YOY" xfId="40322"/>
    <cellStyle name="Normal 3 8 4 8" xfId="40323"/>
    <cellStyle name="Normal 3 8 4_37. RESULTADO NEGOCIOS YOY" xfId="40324"/>
    <cellStyle name="Normal 3 8 5" xfId="40325"/>
    <cellStyle name="Normal 3 8 5 2" xfId="40326"/>
    <cellStyle name="Normal 3 8 5 2 2" xfId="40327"/>
    <cellStyle name="Normal 3 8 5 2 2 2" xfId="40328"/>
    <cellStyle name="Normal 3 8 5 2 3" xfId="40329"/>
    <cellStyle name="Normal 3 8 5 2 3 2" xfId="40330"/>
    <cellStyle name="Normal 3 8 5 2 4" xfId="40331"/>
    <cellStyle name="Normal 3 8 5 2_37. RESULTADO NEGOCIOS YOY" xfId="40332"/>
    <cellStyle name="Normal 3 8 5 3" xfId="40333"/>
    <cellStyle name="Normal 3 8 5 3 2" xfId="40334"/>
    <cellStyle name="Normal 3 8 5 3 2 2" xfId="40335"/>
    <cellStyle name="Normal 3 8 5 3 3" xfId="40336"/>
    <cellStyle name="Normal 3 8 5 3 3 2" xfId="40337"/>
    <cellStyle name="Normal 3 8 5 3 4" xfId="40338"/>
    <cellStyle name="Normal 3 8 5 3_37. RESULTADO NEGOCIOS YOY" xfId="40339"/>
    <cellStyle name="Normal 3 8 5 4" xfId="40340"/>
    <cellStyle name="Normal 3 8 5 4 2" xfId="40341"/>
    <cellStyle name="Normal 3 8 5 4_37. RESULTADO NEGOCIOS YOY" xfId="40342"/>
    <cellStyle name="Normal 3 8 5 5" xfId="40343"/>
    <cellStyle name="Normal 3 8 5 5 2" xfId="40344"/>
    <cellStyle name="Normal 3 8 5 5_37. RESULTADO NEGOCIOS YOY" xfId="40345"/>
    <cellStyle name="Normal 3 8 5 6" xfId="40346"/>
    <cellStyle name="Normal 3 8 5 6 2" xfId="40347"/>
    <cellStyle name="Normal 3 8 5 6_37. RESULTADO NEGOCIOS YOY" xfId="40348"/>
    <cellStyle name="Normal 3 8 5 7" xfId="40349"/>
    <cellStyle name="Normal 3 8 5 7 2" xfId="40350"/>
    <cellStyle name="Normal 3 8 5 7_37. RESULTADO NEGOCIOS YOY" xfId="40351"/>
    <cellStyle name="Normal 3 8 5 8" xfId="40352"/>
    <cellStyle name="Normal 3 8 5_37. RESULTADO NEGOCIOS YOY" xfId="40353"/>
    <cellStyle name="Normal 3 8 6" xfId="40354"/>
    <cellStyle name="Normal 3 8 6 2" xfId="40355"/>
    <cellStyle name="Normal 3 8 6 2 2" xfId="40356"/>
    <cellStyle name="Normal 3 8 6 2 2 2" xfId="40357"/>
    <cellStyle name="Normal 3 8 6 2 3" xfId="40358"/>
    <cellStyle name="Normal 3 8 6 2 3 2" xfId="40359"/>
    <cellStyle name="Normal 3 8 6 2 4" xfId="40360"/>
    <cellStyle name="Normal 3 8 6 2_37. RESULTADO NEGOCIOS YOY" xfId="40361"/>
    <cellStyle name="Normal 3 8 6 3" xfId="40362"/>
    <cellStyle name="Normal 3 8 6 3 2" xfId="40363"/>
    <cellStyle name="Normal 3 8 6 3 2 2" xfId="40364"/>
    <cellStyle name="Normal 3 8 6 3 3" xfId="40365"/>
    <cellStyle name="Normal 3 8 6 3 3 2" xfId="40366"/>
    <cellStyle name="Normal 3 8 6 3 4" xfId="40367"/>
    <cellStyle name="Normal 3 8 6 3_37. RESULTADO NEGOCIOS YOY" xfId="40368"/>
    <cellStyle name="Normal 3 8 6 4" xfId="40369"/>
    <cellStyle name="Normal 3 8 6 4 2" xfId="40370"/>
    <cellStyle name="Normal 3 8 6 4_37. RESULTADO NEGOCIOS YOY" xfId="40371"/>
    <cellStyle name="Normal 3 8 6 5" xfId="40372"/>
    <cellStyle name="Normal 3 8 6 5 2" xfId="40373"/>
    <cellStyle name="Normal 3 8 6 5_37. RESULTADO NEGOCIOS YOY" xfId="40374"/>
    <cellStyle name="Normal 3 8 6 6" xfId="40375"/>
    <cellStyle name="Normal 3 8 6 6 2" xfId="40376"/>
    <cellStyle name="Normal 3 8 6 6_37. RESULTADO NEGOCIOS YOY" xfId="40377"/>
    <cellStyle name="Normal 3 8 6 7" xfId="40378"/>
    <cellStyle name="Normal 3 8 6_37. RESULTADO NEGOCIOS YOY" xfId="40379"/>
    <cellStyle name="Normal 3 8 7" xfId="40380"/>
    <cellStyle name="Normal 3 8 7 2" xfId="40381"/>
    <cellStyle name="Normal 3 8 7 2 2" xfId="40382"/>
    <cellStyle name="Normal 3 8 7 2_37. RESULTADO NEGOCIOS YOY" xfId="40383"/>
    <cellStyle name="Normal 3 8 7 3" xfId="40384"/>
    <cellStyle name="Normal 3 8 7 3 2" xfId="40385"/>
    <cellStyle name="Normal 3 8 7 3_37. RESULTADO NEGOCIOS YOY" xfId="40386"/>
    <cellStyle name="Normal 3 8 7 4" xfId="40387"/>
    <cellStyle name="Normal 3 8 7_37. RESULTADO NEGOCIOS YOY" xfId="40388"/>
    <cellStyle name="Normal 3 8 8" xfId="40389"/>
    <cellStyle name="Normal 3 8 8 2" xfId="40390"/>
    <cellStyle name="Normal 3 8 8 2 2" xfId="40391"/>
    <cellStyle name="Normal 3 8 8 3" xfId="40392"/>
    <cellStyle name="Normal 3 8 8 3 2" xfId="40393"/>
    <cellStyle name="Normal 3 8 8 4" xfId="40394"/>
    <cellStyle name="Normal 3 8 8_37. RESULTADO NEGOCIOS YOY" xfId="40395"/>
    <cellStyle name="Normal 3 8 9" xfId="40396"/>
    <cellStyle name="Normal 3 8 9 2" xfId="40397"/>
    <cellStyle name="Normal 3 8 9 2 2" xfId="40398"/>
    <cellStyle name="Normal 3 8 9 3" xfId="40399"/>
    <cellStyle name="Normal 3 8 9_37. RESULTADO NEGOCIOS YOY" xfId="40400"/>
    <cellStyle name="Normal 3 8_37. RESULTADO NEGOCIOS YOY" xfId="40401"/>
    <cellStyle name="Normal 3 9" xfId="14013"/>
    <cellStyle name="Normal 3 9 10" xfId="40402"/>
    <cellStyle name="Normal 3 9 10 2" xfId="40403"/>
    <cellStyle name="Normal 3 9 10 2 2" xfId="40404"/>
    <cellStyle name="Normal 3 9 10 2_37. RESULTADO NEGOCIOS YOY" xfId="40405"/>
    <cellStyle name="Normal 3 9 10 3" xfId="40406"/>
    <cellStyle name="Normal 3 9 10_37. RESULTADO NEGOCIOS YOY" xfId="40407"/>
    <cellStyle name="Normal 3 9 11" xfId="40408"/>
    <cellStyle name="Normal 3 9 11 2" xfId="40409"/>
    <cellStyle name="Normal 3 9 11 2 2" xfId="40410"/>
    <cellStyle name="Normal 3 9 11 2_37. RESULTADO NEGOCIOS YOY" xfId="40411"/>
    <cellStyle name="Normal 3 9 11 3" xfId="40412"/>
    <cellStyle name="Normal 3 9 11_37. RESULTADO NEGOCIOS YOY" xfId="40413"/>
    <cellStyle name="Normal 3 9 12" xfId="40414"/>
    <cellStyle name="Normal 3 9 12 2" xfId="40415"/>
    <cellStyle name="Normal 3 9 12 2 2" xfId="40416"/>
    <cellStyle name="Normal 3 9 12 2_37. RESULTADO NEGOCIOS YOY" xfId="40417"/>
    <cellStyle name="Normal 3 9 12 3" xfId="40418"/>
    <cellStyle name="Normal 3 9 12_37. RESULTADO NEGOCIOS YOY" xfId="40419"/>
    <cellStyle name="Normal 3 9 13" xfId="40420"/>
    <cellStyle name="Normal 3 9 13 2" xfId="40421"/>
    <cellStyle name="Normal 3 9 13_37. RESULTADO NEGOCIOS YOY" xfId="40422"/>
    <cellStyle name="Normal 3 9 14" xfId="40423"/>
    <cellStyle name="Normal 3 9 15" xfId="40424"/>
    <cellStyle name="Normal 3 9 16" xfId="40425"/>
    <cellStyle name="Normal 3 9 2" xfId="14014"/>
    <cellStyle name="Normal 3 9 2 2" xfId="40426"/>
    <cellStyle name="Normal 3 9 2 2 2" xfId="40427"/>
    <cellStyle name="Normal 3 9 2 2 2 2" xfId="40428"/>
    <cellStyle name="Normal 3 9 2 2 2_37. RESULTADO NEGOCIOS YOY" xfId="40429"/>
    <cellStyle name="Normal 3 9 2 2 3" xfId="40430"/>
    <cellStyle name="Normal 3 9 2 2 3 2" xfId="40431"/>
    <cellStyle name="Normal 3 9 2 2 3_37. RESULTADO NEGOCIOS YOY" xfId="40432"/>
    <cellStyle name="Normal 3 9 2 2 4" xfId="40433"/>
    <cellStyle name="Normal 3 9 2 2_37. RESULTADO NEGOCIOS YOY" xfId="40434"/>
    <cellStyle name="Normal 3 9 2 3" xfId="40435"/>
    <cellStyle name="Normal 3 9 2 3 2" xfId="40436"/>
    <cellStyle name="Normal 3 9 2 3 2 2" xfId="40437"/>
    <cellStyle name="Normal 3 9 2 3 3" xfId="40438"/>
    <cellStyle name="Normal 3 9 2 3 3 2" xfId="40439"/>
    <cellStyle name="Normal 3 9 2 3 4" xfId="40440"/>
    <cellStyle name="Normal 3 9 2 3_37. RESULTADO NEGOCIOS YOY" xfId="40441"/>
    <cellStyle name="Normal 3 9 2 4" xfId="40442"/>
    <cellStyle name="Normal 3 9 2 4 2" xfId="40443"/>
    <cellStyle name="Normal 3 9 2 4 2 2" xfId="40444"/>
    <cellStyle name="Normal 3 9 2 4 3" xfId="40445"/>
    <cellStyle name="Normal 3 9 2 4_37. RESULTADO NEGOCIOS YOY" xfId="40446"/>
    <cellStyle name="Normal 3 9 2 5" xfId="40447"/>
    <cellStyle name="Normal 3 9 2 5 2" xfId="40448"/>
    <cellStyle name="Normal 3 9 2 5_37. RESULTADO NEGOCIOS YOY" xfId="40449"/>
    <cellStyle name="Normal 3 9 2 6" xfId="40450"/>
    <cellStyle name="Normal 3 9 2 6 2" xfId="40451"/>
    <cellStyle name="Normal 3 9 2 6_37. RESULTADO NEGOCIOS YOY" xfId="40452"/>
    <cellStyle name="Normal 3 9 2 7" xfId="40453"/>
    <cellStyle name="Normal 3 9 2 8" xfId="40454"/>
    <cellStyle name="Normal 3 9 2_37. RESULTADO NEGOCIOS YOY" xfId="40455"/>
    <cellStyle name="Normal 3 9 3" xfId="40456"/>
    <cellStyle name="Normal 3 9 3 2" xfId="40457"/>
    <cellStyle name="Normal 3 9 3 2 2" xfId="40458"/>
    <cellStyle name="Normal 3 9 3 2_37. RESULTADO NEGOCIOS YOY" xfId="40459"/>
    <cellStyle name="Normal 3 9 3 3" xfId="40460"/>
    <cellStyle name="Normal 3 9 3 3 2" xfId="40461"/>
    <cellStyle name="Normal 3 9 3 3_37. RESULTADO NEGOCIOS YOY" xfId="40462"/>
    <cellStyle name="Normal 3 9 3 4" xfId="40463"/>
    <cellStyle name="Normal 3 9 3_37. RESULTADO NEGOCIOS YOY" xfId="40464"/>
    <cellStyle name="Normal 3 9 4" xfId="40465"/>
    <cellStyle name="Normal 3 9 4 2" xfId="40466"/>
    <cellStyle name="Normal 3 9 4 2 2" xfId="40467"/>
    <cellStyle name="Normal 3 9 4 3" xfId="40468"/>
    <cellStyle name="Normal 3 9 4 3 2" xfId="40469"/>
    <cellStyle name="Normal 3 9 4 4" xfId="40470"/>
    <cellStyle name="Normal 3 9 4_37. RESULTADO NEGOCIOS YOY" xfId="40471"/>
    <cellStyle name="Normal 3 9 5" xfId="40472"/>
    <cellStyle name="Normal 3 9 5 2" xfId="40473"/>
    <cellStyle name="Normal 3 9 5 2 2" xfId="40474"/>
    <cellStyle name="Normal 3 9 5 3" xfId="40475"/>
    <cellStyle name="Normal 3 9 5_37. RESULTADO NEGOCIOS YOY" xfId="40476"/>
    <cellStyle name="Normal 3 9 6" xfId="40477"/>
    <cellStyle name="Normal 3 9 6 2" xfId="40478"/>
    <cellStyle name="Normal 3 9 6_37. RESULTADO NEGOCIOS YOY" xfId="40479"/>
    <cellStyle name="Normal 3 9 7" xfId="40480"/>
    <cellStyle name="Normal 3 9 7 2" xfId="40481"/>
    <cellStyle name="Normal 3 9 7_37. RESULTADO NEGOCIOS YOY" xfId="40482"/>
    <cellStyle name="Normal 3 9 8" xfId="40483"/>
    <cellStyle name="Normal 3 9 8 2" xfId="40484"/>
    <cellStyle name="Normal 3 9 8_37. RESULTADO NEGOCIOS YOY" xfId="40485"/>
    <cellStyle name="Normal 3 9 9" xfId="40486"/>
    <cellStyle name="Normal 3 9 9 2" xfId="40487"/>
    <cellStyle name="Normal 3 9 9_37. RESULTADO NEGOCIOS YOY" xfId="40488"/>
    <cellStyle name="Normal 3 9_37. RESULTADO NEGOCIOS YOY" xfId="40489"/>
    <cellStyle name="Normal 3_37. RESULTADO NEGOCIOS YOY" xfId="40490"/>
    <cellStyle name="Normal 30" xfId="14015"/>
    <cellStyle name="Normal 30 2" xfId="18066"/>
    <cellStyle name="Normal 30 2 2" xfId="40491"/>
    <cellStyle name="Normal 30 2 3" xfId="40492"/>
    <cellStyle name="Normal 30 2 4" xfId="40493"/>
    <cellStyle name="Normal 30 2_37. RESULTADO NEGOCIOS YOY" xfId="40494"/>
    <cellStyle name="Normal 30 3" xfId="40495"/>
    <cellStyle name="Normal 30 3 2" xfId="40496"/>
    <cellStyle name="Normal 30 3_37. RESULTADO NEGOCIOS YOY" xfId="40497"/>
    <cellStyle name="Normal 30 4" xfId="40498"/>
    <cellStyle name="Normal 30 5" xfId="40499"/>
    <cellStyle name="Normal 30 6" xfId="40500"/>
    <cellStyle name="Normal 30_37. RESULTADO NEGOCIOS YOY" xfId="40501"/>
    <cellStyle name="Normal 31" xfId="14016"/>
    <cellStyle name="Normal 31 2" xfId="18073"/>
    <cellStyle name="Normal 31 2 2" xfId="40502"/>
    <cellStyle name="Normal 31 2 2 2" xfId="40503"/>
    <cellStyle name="Normal 31 2 2_37. RESULTADO NEGOCIOS YOY" xfId="40504"/>
    <cellStyle name="Normal 31 2 3" xfId="40505"/>
    <cellStyle name="Normal 31 2 3 2" xfId="40506"/>
    <cellStyle name="Normal 31 2 3_37. RESULTADO NEGOCIOS YOY" xfId="40507"/>
    <cellStyle name="Normal 31 2 4" xfId="40508"/>
    <cellStyle name="Normal 31 2 5" xfId="40509"/>
    <cellStyle name="Normal 31 2_37. RESULTADO NEGOCIOS YOY" xfId="40510"/>
    <cellStyle name="Normal 31 3" xfId="40511"/>
    <cellStyle name="Normal 31 3 2" xfId="40512"/>
    <cellStyle name="Normal 31 3 2 2" xfId="40513"/>
    <cellStyle name="Normal 31 3 2_37. RESULTADO NEGOCIOS YOY" xfId="40514"/>
    <cellStyle name="Normal 31 3 3" xfId="40515"/>
    <cellStyle name="Normal 31 3 3 2" xfId="40516"/>
    <cellStyle name="Normal 31 3 3_37. RESULTADO NEGOCIOS YOY" xfId="40517"/>
    <cellStyle name="Normal 31 3 4" xfId="40518"/>
    <cellStyle name="Normal 31 3_37. RESULTADO NEGOCIOS YOY" xfId="40519"/>
    <cellStyle name="Normal 31 4" xfId="40520"/>
    <cellStyle name="Normal 31 4 2" xfId="40521"/>
    <cellStyle name="Normal 31 4 2 2" xfId="40522"/>
    <cellStyle name="Normal 31 4 2_37. RESULTADO NEGOCIOS YOY" xfId="40523"/>
    <cellStyle name="Normal 31 4 3" xfId="40524"/>
    <cellStyle name="Normal 31 4 3 2" xfId="40525"/>
    <cellStyle name="Normal 31 4 3_37. RESULTADO NEGOCIOS YOY" xfId="40526"/>
    <cellStyle name="Normal 31 4 4" xfId="40527"/>
    <cellStyle name="Normal 31 4_37. RESULTADO NEGOCIOS YOY" xfId="40528"/>
    <cellStyle name="Normal 31 5" xfId="40529"/>
    <cellStyle name="Normal 31 5 2" xfId="40530"/>
    <cellStyle name="Normal 31 5 3" xfId="40531"/>
    <cellStyle name="Normal 31 5_37. RESULTADO NEGOCIOS YOY" xfId="40532"/>
    <cellStyle name="Normal 31 6" xfId="40533"/>
    <cellStyle name="Normal 31 6 2" xfId="40534"/>
    <cellStyle name="Normal 31 6_37. RESULTADO NEGOCIOS YOY" xfId="40535"/>
    <cellStyle name="Normal 31 7" xfId="40536"/>
    <cellStyle name="Normal 31 8" xfId="40537"/>
    <cellStyle name="Normal 31 9" xfId="40538"/>
    <cellStyle name="Normal 31_37. RESULTADO NEGOCIOS YOY" xfId="40539"/>
    <cellStyle name="Normal 32" xfId="14017"/>
    <cellStyle name="Normal 32 2" xfId="18074"/>
    <cellStyle name="Normal 32 3" xfId="40540"/>
    <cellStyle name="Normal 32 4" xfId="40541"/>
    <cellStyle name="Normal 32_37. RESULTADO NEGOCIOS YOY" xfId="40542"/>
    <cellStyle name="Normal 33" xfId="14018"/>
    <cellStyle name="Normal 33 2" xfId="18075"/>
    <cellStyle name="Normal 33 2 2" xfId="40543"/>
    <cellStyle name="Normal 33 3" xfId="40544"/>
    <cellStyle name="Normal 33_37. RESULTADO NEGOCIOS YOY" xfId="40545"/>
    <cellStyle name="Normal 34" xfId="14019"/>
    <cellStyle name="Normal 34 2" xfId="18076"/>
    <cellStyle name="Normal 34 3" xfId="40546"/>
    <cellStyle name="Normal 34_37. RESULTADO NEGOCIOS YOY" xfId="40547"/>
    <cellStyle name="Normal 35" xfId="14020"/>
    <cellStyle name="Normal 35 2" xfId="18077"/>
    <cellStyle name="Normal 35 3" xfId="40548"/>
    <cellStyle name="Normal 35_37. RESULTADO NEGOCIOS YOY" xfId="40549"/>
    <cellStyle name="Normal 36" xfId="14021"/>
    <cellStyle name="Normal 36 2" xfId="18079"/>
    <cellStyle name="Normal 36 2 2" xfId="40550"/>
    <cellStyle name="Normal 36 2_37. RESULTADO NEGOCIOS YOY" xfId="40551"/>
    <cellStyle name="Normal 36 3" xfId="40552"/>
    <cellStyle name="Normal 36 3 2" xfId="40553"/>
    <cellStyle name="Normal 36 3_37. RESULTADO NEGOCIOS YOY" xfId="40554"/>
    <cellStyle name="Normal 36 4" xfId="40555"/>
    <cellStyle name="Normal 36 5" xfId="40556"/>
    <cellStyle name="Normal 36 6" xfId="40557"/>
    <cellStyle name="Normal 36_37. RESULTADO NEGOCIOS YOY" xfId="40558"/>
    <cellStyle name="Normal 37" xfId="14022"/>
    <cellStyle name="Normal 37 2" xfId="18083"/>
    <cellStyle name="Normal 37 3" xfId="40559"/>
    <cellStyle name="Normal 37_37. RESULTADO NEGOCIOS YOY" xfId="40560"/>
    <cellStyle name="Normal 38" xfId="14023"/>
    <cellStyle name="Normal 38 2" xfId="18082"/>
    <cellStyle name="Normal 38 3" xfId="40561"/>
    <cellStyle name="Normal 38_37. RESULTADO NEGOCIOS YOY" xfId="40562"/>
    <cellStyle name="Normal 39" xfId="14024"/>
    <cellStyle name="Normal 39 2" xfId="18080"/>
    <cellStyle name="Normal 39 2 2" xfId="40563"/>
    <cellStyle name="Normal 39 2_37. RESULTADO NEGOCIOS YOY" xfId="40564"/>
    <cellStyle name="Normal 39 3" xfId="40565"/>
    <cellStyle name="Normal 39 3 2" xfId="40566"/>
    <cellStyle name="Normal 39 3_37. RESULTADO NEGOCIOS YOY" xfId="40567"/>
    <cellStyle name="Normal 39 4" xfId="40568"/>
    <cellStyle name="Normal 39 5" xfId="40569"/>
    <cellStyle name="Normal 39 6" xfId="40570"/>
    <cellStyle name="Normal 39_37. RESULTADO NEGOCIOS YOY" xfId="40571"/>
    <cellStyle name="Normal 4" xfId="14025"/>
    <cellStyle name="Normal 4 10" xfId="14026"/>
    <cellStyle name="Normal 4 10 2" xfId="14027"/>
    <cellStyle name="Normal 4 10 2 2" xfId="40572"/>
    <cellStyle name="Normal 4 10 2 3" xfId="40573"/>
    <cellStyle name="Normal 4 10 2_37. RESULTADO NEGOCIOS YOY" xfId="40574"/>
    <cellStyle name="Normal 4 10 3" xfId="14028"/>
    <cellStyle name="Normal 4 10 3 2" xfId="40575"/>
    <cellStyle name="Normal 4 10 3 3" xfId="40576"/>
    <cellStyle name="Normal 4 10 3_37. RESULTADO NEGOCIOS YOY" xfId="40577"/>
    <cellStyle name="Normal 4 10 4" xfId="14029"/>
    <cellStyle name="Normal 4 10 4 2" xfId="40578"/>
    <cellStyle name="Normal 4 10 4_37. RESULTADO NEGOCIOS YOY" xfId="40579"/>
    <cellStyle name="Normal 4 10 5" xfId="40580"/>
    <cellStyle name="Normal 4 10_37. RESULTADO NEGOCIOS YOY" xfId="40581"/>
    <cellStyle name="Normal 4 11" xfId="14030"/>
    <cellStyle name="Normal 4 11 2" xfId="14031"/>
    <cellStyle name="Normal 4 11 2 2" xfId="40582"/>
    <cellStyle name="Normal 4 11 2 3" xfId="40583"/>
    <cellStyle name="Normal 4 11 2_37. RESULTADO NEGOCIOS YOY" xfId="40584"/>
    <cellStyle name="Normal 4 11 3" xfId="14032"/>
    <cellStyle name="Normal 4 11 3 2" xfId="40585"/>
    <cellStyle name="Normal 4 11 3 3" xfId="40586"/>
    <cellStyle name="Normal 4 11 3_37. RESULTADO NEGOCIOS YOY" xfId="40587"/>
    <cellStyle name="Normal 4 11 4" xfId="14033"/>
    <cellStyle name="Normal 4 11 4 2" xfId="40588"/>
    <cellStyle name="Normal 4 11 4_37. RESULTADO NEGOCIOS YOY" xfId="40589"/>
    <cellStyle name="Normal 4 11 5" xfId="40590"/>
    <cellStyle name="Normal 4 11_37. RESULTADO NEGOCIOS YOY" xfId="40591"/>
    <cellStyle name="Normal 4 12" xfId="14034"/>
    <cellStyle name="Normal 4 12 2" xfId="14035"/>
    <cellStyle name="Normal 4 12 2 2" xfId="40592"/>
    <cellStyle name="Normal 4 12 2 3" xfId="40593"/>
    <cellStyle name="Normal 4 12 2_37. RESULTADO NEGOCIOS YOY" xfId="40594"/>
    <cellStyle name="Normal 4 12 3" xfId="14036"/>
    <cellStyle name="Normal 4 12 3 2" xfId="40595"/>
    <cellStyle name="Normal 4 12 3_37. RESULTADO NEGOCIOS YOY" xfId="40596"/>
    <cellStyle name="Normal 4 12 4" xfId="14037"/>
    <cellStyle name="Normal 4 12 5" xfId="40597"/>
    <cellStyle name="Normal 4 12_37. RESULTADO NEGOCIOS YOY" xfId="40598"/>
    <cellStyle name="Normal 4 13" xfId="14038"/>
    <cellStyle name="Normal 4 13 2" xfId="14039"/>
    <cellStyle name="Normal 4 13 2 2" xfId="40599"/>
    <cellStyle name="Normal 4 13 2_37. RESULTADO NEGOCIOS YOY" xfId="40600"/>
    <cellStyle name="Normal 4 13 3" xfId="14040"/>
    <cellStyle name="Normal 4 13 4" xfId="14041"/>
    <cellStyle name="Normal 4 13 5" xfId="40601"/>
    <cellStyle name="Normal 4 13_37. RESULTADO NEGOCIOS YOY" xfId="40602"/>
    <cellStyle name="Normal 4 14" xfId="14042"/>
    <cellStyle name="Normal 4 14 2" xfId="14043"/>
    <cellStyle name="Normal 4 14 2 2" xfId="40603"/>
    <cellStyle name="Normal 4 14 2_37. RESULTADO NEGOCIOS YOY" xfId="40604"/>
    <cellStyle name="Normal 4 14 3" xfId="14044"/>
    <cellStyle name="Normal 4 14 4" xfId="14045"/>
    <cellStyle name="Normal 4 14 5" xfId="40605"/>
    <cellStyle name="Normal 4 14_37. RESULTADO NEGOCIOS YOY" xfId="40606"/>
    <cellStyle name="Normal 4 15" xfId="14046"/>
    <cellStyle name="Normal 4 15 2" xfId="14047"/>
    <cellStyle name="Normal 4 15 2 2" xfId="40607"/>
    <cellStyle name="Normal 4 15 2_37. RESULTADO NEGOCIOS YOY" xfId="40608"/>
    <cellStyle name="Normal 4 15 3" xfId="14048"/>
    <cellStyle name="Normal 4 15 4" xfId="14049"/>
    <cellStyle name="Normal 4 15 5" xfId="40609"/>
    <cellStyle name="Normal 4 15_37. RESULTADO NEGOCIOS YOY" xfId="40610"/>
    <cellStyle name="Normal 4 16" xfId="17677"/>
    <cellStyle name="Normal 4 17" xfId="17952"/>
    <cellStyle name="Normal 4 18" xfId="40611"/>
    <cellStyle name="Normal 4 19" xfId="40612"/>
    <cellStyle name="Normal 4 2" xfId="14050"/>
    <cellStyle name="Normal 4 2 10" xfId="40613"/>
    <cellStyle name="Normal 4 2 10 2" xfId="40614"/>
    <cellStyle name="Normal 4 2 10_37. RESULTADO NEGOCIOS YOY" xfId="40615"/>
    <cellStyle name="Normal 4 2 11" xfId="40616"/>
    <cellStyle name="Normal 4 2 12" xfId="40617"/>
    <cellStyle name="Normal 4 2 13" xfId="40618"/>
    <cellStyle name="Normal 4 2 2" xfId="14051"/>
    <cellStyle name="Normal 4 2 2 2" xfId="14052"/>
    <cellStyle name="Normal 4 2 2 2 2" xfId="40619"/>
    <cellStyle name="Normal 4 2 2 2 2 2" xfId="40620"/>
    <cellStyle name="Normal 4 2 2 2 2 3" xfId="40621"/>
    <cellStyle name="Normal 4 2 2 2 2_37. RESULTADO NEGOCIOS YOY" xfId="40622"/>
    <cellStyle name="Normal 4 2 2 2 3" xfId="40623"/>
    <cellStyle name="Normal 4 2 2 2 3 2" xfId="40624"/>
    <cellStyle name="Normal 4 2 2 2 3_37. RESULTADO NEGOCIOS YOY" xfId="40625"/>
    <cellStyle name="Normal 4 2 2 2 4" xfId="40626"/>
    <cellStyle name="Normal 4 2 2 2 5" xfId="40627"/>
    <cellStyle name="Normal 4 2 2 2_37. RESULTADO NEGOCIOS YOY" xfId="40628"/>
    <cellStyle name="Normal 4 2 2 3" xfId="17679"/>
    <cellStyle name="Normal 4 2 2 3 2" xfId="40629"/>
    <cellStyle name="Normal 4 2 2 3 2 2" xfId="40630"/>
    <cellStyle name="Normal 4 2 2 3 2_37. RESULTADO NEGOCIOS YOY" xfId="40631"/>
    <cellStyle name="Normal 4 2 2 3 3" xfId="40632"/>
    <cellStyle name="Normal 4 2 2 3 4" xfId="40633"/>
    <cellStyle name="Normal 4 2 2 3_37. RESULTADO NEGOCIOS YOY" xfId="40634"/>
    <cellStyle name="Normal 4 2 2 4" xfId="17986"/>
    <cellStyle name="Normal 4 2 2 4 2" xfId="40635"/>
    <cellStyle name="Normal 4 2 2 4 2 2" xfId="40636"/>
    <cellStyle name="Normal 4 2 2 4 2_37. RESULTADO NEGOCIOS YOY" xfId="40637"/>
    <cellStyle name="Normal 4 2 2 4 3" xfId="40638"/>
    <cellStyle name="Normal 4 2 2 4_37. RESULTADO NEGOCIOS YOY" xfId="40639"/>
    <cellStyle name="Normal 4 2 2 5" xfId="40640"/>
    <cellStyle name="Normal 4 2 2 5 2" xfId="40641"/>
    <cellStyle name="Normal 4 2 2 5 2 2" xfId="40642"/>
    <cellStyle name="Normal 4 2 2 5 2_37. RESULTADO NEGOCIOS YOY" xfId="40643"/>
    <cellStyle name="Normal 4 2 2 5 3" xfId="40644"/>
    <cellStyle name="Normal 4 2 2 5_37. RESULTADO NEGOCIOS YOY" xfId="40645"/>
    <cellStyle name="Normal 4 2 2 6" xfId="40646"/>
    <cellStyle name="Normal 4 2 2 6 2" xfId="40647"/>
    <cellStyle name="Normal 4 2 2 6_37. RESULTADO NEGOCIOS YOY" xfId="40648"/>
    <cellStyle name="Normal 4 2 2 7" xfId="40649"/>
    <cellStyle name="Normal 4 2 2 8" xfId="40650"/>
    <cellStyle name="Normal 4 2 2 9" xfId="40651"/>
    <cellStyle name="Normal 4 2 2_37. RESULTADO NEGOCIOS YOY" xfId="40652"/>
    <cellStyle name="Normal 4 2 3" xfId="14053"/>
    <cellStyle name="Normal 4 2 3 2" xfId="17747"/>
    <cellStyle name="Normal 4 2 3 2 2" xfId="40653"/>
    <cellStyle name="Normal 4 2 3 2 2 2" xfId="40654"/>
    <cellStyle name="Normal 4 2 3 2 2_37. RESULTADO NEGOCIOS YOY" xfId="40655"/>
    <cellStyle name="Normal 4 2 3 2 3" xfId="40656"/>
    <cellStyle name="Normal 4 2 3 2 4" xfId="40657"/>
    <cellStyle name="Normal 4 2 3 2 5" xfId="40658"/>
    <cellStyle name="Normal 4 2 3 2_37. RESULTADO NEGOCIOS YOY" xfId="40659"/>
    <cellStyle name="Normal 4 2 3 3" xfId="18025"/>
    <cellStyle name="Normal 4 2 3 3 2" xfId="40660"/>
    <cellStyle name="Normal 4 2 3 3 2 2" xfId="40661"/>
    <cellStyle name="Normal 4 2 3 3 2_37. RESULTADO NEGOCIOS YOY" xfId="40662"/>
    <cellStyle name="Normal 4 2 3 3 3" xfId="40663"/>
    <cellStyle name="Normal 4 2 3 3_37. RESULTADO NEGOCIOS YOY" xfId="40664"/>
    <cellStyle name="Normal 4 2 3 4" xfId="40665"/>
    <cellStyle name="Normal 4 2 3 4 2" xfId="40666"/>
    <cellStyle name="Normal 4 2 3 4 2 2" xfId="40667"/>
    <cellStyle name="Normal 4 2 3 4 2_37. RESULTADO NEGOCIOS YOY" xfId="40668"/>
    <cellStyle name="Normal 4 2 3 4 3" xfId="40669"/>
    <cellStyle name="Normal 4 2 3 4_37. RESULTADO NEGOCIOS YOY" xfId="40670"/>
    <cellStyle name="Normal 4 2 3 5" xfId="40671"/>
    <cellStyle name="Normal 4 2 3 5 2" xfId="40672"/>
    <cellStyle name="Normal 4 2 3 5_37. RESULTADO NEGOCIOS YOY" xfId="40673"/>
    <cellStyle name="Normal 4 2 3 6" xfId="40674"/>
    <cellStyle name="Normal 4 2 3 7" xfId="40675"/>
    <cellStyle name="Normal 4 2 3_37. RESULTADO NEGOCIOS YOY" xfId="40676"/>
    <cellStyle name="Normal 4 2 4" xfId="14054"/>
    <cellStyle name="Normal 4 2 4 2" xfId="14055"/>
    <cellStyle name="Normal 4 2 4 2 2" xfId="40677"/>
    <cellStyle name="Normal 4 2 4 2_37. RESULTADO NEGOCIOS YOY" xfId="40678"/>
    <cellStyle name="Normal 4 2 4 3" xfId="40679"/>
    <cellStyle name="Normal 4 2 4 3 2" xfId="40680"/>
    <cellStyle name="Normal 4 2 4 3_37. RESULTADO NEGOCIOS YOY" xfId="40681"/>
    <cellStyle name="Normal 4 2 4 4" xfId="40682"/>
    <cellStyle name="Normal 4 2 4 5" xfId="40683"/>
    <cellStyle name="Normal 4 2 4 6" xfId="40684"/>
    <cellStyle name="Normal 4 2 4_37. RESULTADO NEGOCIOS YOY" xfId="40685"/>
    <cellStyle name="Normal 4 2 5" xfId="14056"/>
    <cellStyle name="Normal 4 2 5 2" xfId="40686"/>
    <cellStyle name="Normal 4 2 5 3" xfId="40687"/>
    <cellStyle name="Normal 4 2 5_37. RESULTADO NEGOCIOS YOY" xfId="40688"/>
    <cellStyle name="Normal 4 2 6" xfId="17678"/>
    <cellStyle name="Normal 4 2 6 2" xfId="40689"/>
    <cellStyle name="Normal 4 2 6_37. RESULTADO NEGOCIOS YOY" xfId="40690"/>
    <cellStyle name="Normal 4 2 7" xfId="17985"/>
    <cellStyle name="Normal 4 2 7 2" xfId="40691"/>
    <cellStyle name="Normal 4 2 7 2 2" xfId="40692"/>
    <cellStyle name="Normal 4 2 7 2_37. RESULTADO NEGOCIOS YOY" xfId="40693"/>
    <cellStyle name="Normal 4 2 7 3" xfId="40694"/>
    <cellStyle name="Normal 4 2 7_37. RESULTADO NEGOCIOS YOY" xfId="40695"/>
    <cellStyle name="Normal 4 2 8" xfId="40696"/>
    <cellStyle name="Normal 4 2 8 2" xfId="40697"/>
    <cellStyle name="Normal 4 2 8 3" xfId="40698"/>
    <cellStyle name="Normal 4 2 8_37. RESULTADO NEGOCIOS YOY" xfId="40699"/>
    <cellStyle name="Normal 4 2 9" xfId="40700"/>
    <cellStyle name="Normal 4 2 9 2" xfId="40701"/>
    <cellStyle name="Normal 4 2 9_37. RESULTADO NEGOCIOS YOY" xfId="40702"/>
    <cellStyle name="Normal 4 2_37. RESULTADO NEGOCIOS YOY" xfId="40703"/>
    <cellStyle name="Normal 4 20" xfId="40704"/>
    <cellStyle name="Normal 4 21" xfId="40705"/>
    <cellStyle name="Normal 4 3" xfId="14057"/>
    <cellStyle name="Normal 4 3 10" xfId="14058"/>
    <cellStyle name="Normal 4 3 10 2" xfId="14059"/>
    <cellStyle name="Normal 4 3 10 2 2" xfId="40706"/>
    <cellStyle name="Normal 4 3 10 2 3" xfId="40707"/>
    <cellStyle name="Normal 4 3 10 2_37. RESULTADO NEGOCIOS YOY" xfId="40708"/>
    <cellStyle name="Normal 4 3 10 3" xfId="14060"/>
    <cellStyle name="Normal 4 3 10 3 2" xfId="40709"/>
    <cellStyle name="Normal 4 3 10 3_37. RESULTADO NEGOCIOS YOY" xfId="40710"/>
    <cellStyle name="Normal 4 3 10 4" xfId="14061"/>
    <cellStyle name="Normal 4 3 10 5" xfId="40711"/>
    <cellStyle name="Normal 4 3 10_37. RESULTADO NEGOCIOS YOY" xfId="40712"/>
    <cellStyle name="Normal 4 3 11" xfId="14062"/>
    <cellStyle name="Normal 4 3 11 2" xfId="14063"/>
    <cellStyle name="Normal 4 3 11 2 2" xfId="40713"/>
    <cellStyle name="Normal 4 3 11 2 3" xfId="40714"/>
    <cellStyle name="Normal 4 3 11 2_37. RESULTADO NEGOCIOS YOY" xfId="40715"/>
    <cellStyle name="Normal 4 3 11 3" xfId="14064"/>
    <cellStyle name="Normal 4 3 11 3 2" xfId="40716"/>
    <cellStyle name="Normal 4 3 11 4" xfId="14065"/>
    <cellStyle name="Normal 4 3 11 5" xfId="40717"/>
    <cellStyle name="Normal 4 3 11_37. RESULTADO NEGOCIOS YOY" xfId="40718"/>
    <cellStyle name="Normal 4 3 12" xfId="14066"/>
    <cellStyle name="Normal 4 3 12 2" xfId="14067"/>
    <cellStyle name="Normal 4 3 12 2 2" xfId="40719"/>
    <cellStyle name="Normal 4 3 12 2 3" xfId="40720"/>
    <cellStyle name="Normal 4 3 12 2_37. RESULTADO NEGOCIOS YOY" xfId="40721"/>
    <cellStyle name="Normal 4 3 12 3" xfId="14068"/>
    <cellStyle name="Normal 4 3 12 3 2" xfId="40722"/>
    <cellStyle name="Normal 4 3 12 4" xfId="14069"/>
    <cellStyle name="Normal 4 3 12 5" xfId="40723"/>
    <cellStyle name="Normal 4 3 12_37. RESULTADO NEGOCIOS YOY" xfId="40724"/>
    <cellStyle name="Normal 4 3 13" xfId="14070"/>
    <cellStyle name="Normal 4 3 13 2" xfId="14071"/>
    <cellStyle name="Normal 4 3 13 2 2" xfId="40725"/>
    <cellStyle name="Normal 4 3 13 2 3" xfId="40726"/>
    <cellStyle name="Normal 4 3 13 3" xfId="14072"/>
    <cellStyle name="Normal 4 3 13 4" xfId="14073"/>
    <cellStyle name="Normal 4 3 13_37. RESULTADO NEGOCIOS YOY" xfId="40727"/>
    <cellStyle name="Normal 4 3 14" xfId="14074"/>
    <cellStyle name="Normal 4 3 14 2" xfId="14075"/>
    <cellStyle name="Normal 4 3 14 3" xfId="14076"/>
    <cellStyle name="Normal 4 3 14 4" xfId="14077"/>
    <cellStyle name="Normal 4 3 14_37. RESULTADO NEGOCIOS YOY" xfId="40728"/>
    <cellStyle name="Normal 4 3 15" xfId="14078"/>
    <cellStyle name="Normal 4 3 15 2" xfId="40729"/>
    <cellStyle name="Normal 4 3 15 3" xfId="40730"/>
    <cellStyle name="Normal 4 3 15 4" xfId="40731"/>
    <cellStyle name="Normal 4 3 15_37. RESULTADO NEGOCIOS YOY" xfId="40732"/>
    <cellStyle name="Normal 4 3 16" xfId="14079"/>
    <cellStyle name="Normal 4 3 16 2" xfId="40733"/>
    <cellStyle name="Normal 4 3 16_37. RESULTADO NEGOCIOS YOY" xfId="40734"/>
    <cellStyle name="Normal 4 3 17" xfId="14080"/>
    <cellStyle name="Normal 4 3 17 2" xfId="40735"/>
    <cellStyle name="Normal 4 3 17_37. RESULTADO NEGOCIOS YOY" xfId="40736"/>
    <cellStyle name="Normal 4 3 18" xfId="14081"/>
    <cellStyle name="Normal 4 3 18 2" xfId="40737"/>
    <cellStyle name="Normal 4 3 18 2 2" xfId="40738"/>
    <cellStyle name="Normal 4 3 18 2_37. RESULTADO NEGOCIOS YOY" xfId="40739"/>
    <cellStyle name="Normal 4 3 18 3" xfId="40740"/>
    <cellStyle name="Normal 4 3 18 4" xfId="40741"/>
    <cellStyle name="Normal 4 3 18_37. RESULTADO NEGOCIOS YOY" xfId="40742"/>
    <cellStyle name="Normal 4 3 19" xfId="14082"/>
    <cellStyle name="Normal 4 3 19 2" xfId="40743"/>
    <cellStyle name="Normal 4 3 19 2 2" xfId="40744"/>
    <cellStyle name="Normal 4 3 19 2_37. RESULTADO NEGOCIOS YOY" xfId="40745"/>
    <cellStyle name="Normal 4 3 19 3" xfId="40746"/>
    <cellStyle name="Normal 4 3 19 4" xfId="40747"/>
    <cellStyle name="Normal 4 3 19_37. RESULTADO NEGOCIOS YOY" xfId="40748"/>
    <cellStyle name="Normal 4 3 2" xfId="14083"/>
    <cellStyle name="Normal 4 3 2 10" xfId="14084"/>
    <cellStyle name="Normal 4 3 2 10 2" xfId="14085"/>
    <cellStyle name="Normal 4 3 2 10 3" xfId="14086"/>
    <cellStyle name="Normal 4 3 2 10 4" xfId="14087"/>
    <cellStyle name="Normal 4 3 2 10_37. RESULTADO NEGOCIOS YOY" xfId="40749"/>
    <cellStyle name="Normal 4 3 2 11" xfId="14088"/>
    <cellStyle name="Normal 4 3 2 11 2" xfId="40750"/>
    <cellStyle name="Normal 4 3 2 11 3" xfId="40751"/>
    <cellStyle name="Normal 4 3 2 11_37. RESULTADO NEGOCIOS YOY" xfId="40752"/>
    <cellStyle name="Normal 4 3 2 12" xfId="14089"/>
    <cellStyle name="Normal 4 3 2 12 2" xfId="40753"/>
    <cellStyle name="Normal 4 3 2 12_37. RESULTADO NEGOCIOS YOY" xfId="40754"/>
    <cellStyle name="Normal 4 3 2 13" xfId="14090"/>
    <cellStyle name="Normal 4 3 2 13 2" xfId="40755"/>
    <cellStyle name="Normal 4 3 2 13_37. RESULTADO NEGOCIOS YOY" xfId="40756"/>
    <cellStyle name="Normal 4 3 2 14" xfId="14091"/>
    <cellStyle name="Normal 4 3 2 15" xfId="14092"/>
    <cellStyle name="Normal 4 3 2 16" xfId="40757"/>
    <cellStyle name="Normal 4 3 2 2" xfId="14093"/>
    <cellStyle name="Normal 4 3 2 2 10" xfId="14094"/>
    <cellStyle name="Normal 4 3 2 2 10 2" xfId="40758"/>
    <cellStyle name="Normal 4 3 2 2 10_37. RESULTADO NEGOCIOS YOY" xfId="40759"/>
    <cellStyle name="Normal 4 3 2 2 11" xfId="40760"/>
    <cellStyle name="Normal 4 3 2 2 2" xfId="14095"/>
    <cellStyle name="Normal 4 3 2 2 2 2" xfId="14096"/>
    <cellStyle name="Normal 4 3 2 2 2 2 2" xfId="40761"/>
    <cellStyle name="Normal 4 3 2 2 2 2 2 2" xfId="40762"/>
    <cellStyle name="Normal 4 3 2 2 2 2 2_37. RESULTADO NEGOCIOS YOY" xfId="40763"/>
    <cellStyle name="Normal 4 3 2 2 2 2 3" xfId="40764"/>
    <cellStyle name="Normal 4 3 2 2 2 2 3 2" xfId="40765"/>
    <cellStyle name="Normal 4 3 2 2 2 2 3_37. RESULTADO NEGOCIOS YOY" xfId="40766"/>
    <cellStyle name="Normal 4 3 2 2 2 2 4" xfId="40767"/>
    <cellStyle name="Normal 4 3 2 2 2 2 5" xfId="40768"/>
    <cellStyle name="Normal 4 3 2 2 2 2_37. RESULTADO NEGOCIOS YOY" xfId="40769"/>
    <cellStyle name="Normal 4 3 2 2 2 3" xfId="14097"/>
    <cellStyle name="Normal 4 3 2 2 2 3 2" xfId="40770"/>
    <cellStyle name="Normal 4 3 2 2 2 3 2 2" xfId="40771"/>
    <cellStyle name="Normal 4 3 2 2 2 3 3" xfId="40772"/>
    <cellStyle name="Normal 4 3 2 2 2 3 3 2" xfId="40773"/>
    <cellStyle name="Normal 4 3 2 2 2 3 4" xfId="40774"/>
    <cellStyle name="Normal 4 3 2 2 2 3_37. RESULTADO NEGOCIOS YOY" xfId="40775"/>
    <cellStyle name="Normal 4 3 2 2 2 4" xfId="14098"/>
    <cellStyle name="Normal 4 3 2 2 2 4 2" xfId="40776"/>
    <cellStyle name="Normal 4 3 2 2 2 4 2 2" xfId="40777"/>
    <cellStyle name="Normal 4 3 2 2 2 4 3" xfId="40778"/>
    <cellStyle name="Normal 4 3 2 2 2 4_37. RESULTADO NEGOCIOS YOY" xfId="40779"/>
    <cellStyle name="Normal 4 3 2 2 2 5" xfId="40780"/>
    <cellStyle name="Normal 4 3 2 2 2 5 2" xfId="40781"/>
    <cellStyle name="Normal 4 3 2 2 2 5_37. RESULTADO NEGOCIOS YOY" xfId="40782"/>
    <cellStyle name="Normal 4 3 2 2 2 6" xfId="40783"/>
    <cellStyle name="Normal 4 3 2 2 2 6 2" xfId="40784"/>
    <cellStyle name="Normal 4 3 2 2 2 6_37. RESULTADO NEGOCIOS YOY" xfId="40785"/>
    <cellStyle name="Normal 4 3 2 2 2 7" xfId="40786"/>
    <cellStyle name="Normal 4 3 2 2 2 7 2" xfId="40787"/>
    <cellStyle name="Normal 4 3 2 2 2 7_37. RESULTADO NEGOCIOS YOY" xfId="40788"/>
    <cellStyle name="Normal 4 3 2 2 2 8" xfId="40789"/>
    <cellStyle name="Normal 4 3 2 2 2_37. RESULTADO NEGOCIOS YOY" xfId="40790"/>
    <cellStyle name="Normal 4 3 2 2 3" xfId="14099"/>
    <cellStyle name="Normal 4 3 2 2 3 2" xfId="14100"/>
    <cellStyle name="Normal 4 3 2 2 3 2 2" xfId="40791"/>
    <cellStyle name="Normal 4 3 2 2 3 2 3" xfId="40792"/>
    <cellStyle name="Normal 4 3 2 2 3 2_37. RESULTADO NEGOCIOS YOY" xfId="40793"/>
    <cellStyle name="Normal 4 3 2 2 3 3" xfId="14101"/>
    <cellStyle name="Normal 4 3 2 2 3 3 2" xfId="40794"/>
    <cellStyle name="Normal 4 3 2 2 3 3_37. RESULTADO NEGOCIOS YOY" xfId="40795"/>
    <cellStyle name="Normal 4 3 2 2 3 4" xfId="14102"/>
    <cellStyle name="Normal 4 3 2 2 3 5" xfId="40796"/>
    <cellStyle name="Normal 4 3 2 2 3_37. RESULTADO NEGOCIOS YOY" xfId="40797"/>
    <cellStyle name="Normal 4 3 2 2 4" xfId="14103"/>
    <cellStyle name="Normal 4 3 2 2 4 2" xfId="14104"/>
    <cellStyle name="Normal 4 3 2 2 4 2 2" xfId="40798"/>
    <cellStyle name="Normal 4 3 2 2 4 2 3" xfId="40799"/>
    <cellStyle name="Normal 4 3 2 2 4 3" xfId="14105"/>
    <cellStyle name="Normal 4 3 2 2 4 3 2" xfId="40800"/>
    <cellStyle name="Normal 4 3 2 2 4 4" xfId="14106"/>
    <cellStyle name="Normal 4 3 2 2 4 5" xfId="40801"/>
    <cellStyle name="Normal 4 3 2 2 4_37. RESULTADO NEGOCIOS YOY" xfId="40802"/>
    <cellStyle name="Normal 4 3 2 2 5" xfId="14107"/>
    <cellStyle name="Normal 4 3 2 2 5 2" xfId="14108"/>
    <cellStyle name="Normal 4 3 2 2 5 2 2" xfId="40803"/>
    <cellStyle name="Normal 4 3 2 2 5 2 3" xfId="40804"/>
    <cellStyle name="Normal 4 3 2 2 5 3" xfId="14109"/>
    <cellStyle name="Normal 4 3 2 2 5 4" xfId="14110"/>
    <cellStyle name="Normal 4 3 2 2 5_37. RESULTADO NEGOCIOS YOY" xfId="40805"/>
    <cellStyle name="Normal 4 3 2 2 6" xfId="14111"/>
    <cellStyle name="Normal 4 3 2 2 6 2" xfId="14112"/>
    <cellStyle name="Normal 4 3 2 2 6 3" xfId="14113"/>
    <cellStyle name="Normal 4 3 2 2 6 4" xfId="14114"/>
    <cellStyle name="Normal 4 3 2 2 6_37. RESULTADO NEGOCIOS YOY" xfId="40806"/>
    <cellStyle name="Normal 4 3 2 2 7" xfId="14115"/>
    <cellStyle name="Normal 4 3 2 2 7 2" xfId="14116"/>
    <cellStyle name="Normal 4 3 2 2 7 3" xfId="14117"/>
    <cellStyle name="Normal 4 3 2 2 7 4" xfId="14118"/>
    <cellStyle name="Normal 4 3 2 2 7_37. RESULTADO NEGOCIOS YOY" xfId="40807"/>
    <cellStyle name="Normal 4 3 2 2 8" xfId="14119"/>
    <cellStyle name="Normal 4 3 2 2 8 2" xfId="40808"/>
    <cellStyle name="Normal 4 3 2 2 8_37. RESULTADO NEGOCIOS YOY" xfId="40809"/>
    <cellStyle name="Normal 4 3 2 2 9" xfId="14120"/>
    <cellStyle name="Normal 4 3 2 2 9 2" xfId="40810"/>
    <cellStyle name="Normal 4 3 2 2 9_37. RESULTADO NEGOCIOS YOY" xfId="40811"/>
    <cellStyle name="Normal 4 3 2 2_37. RESULTADO NEGOCIOS YOY" xfId="40812"/>
    <cellStyle name="Normal 4 3 2 3" xfId="14121"/>
    <cellStyle name="Normal 4 3 2 3 2" xfId="14122"/>
    <cellStyle name="Normal 4 3 2 3 2 2" xfId="14123"/>
    <cellStyle name="Normal 4 3 2 3 2 2 2" xfId="40813"/>
    <cellStyle name="Normal 4 3 2 3 2 2 2 2" xfId="40814"/>
    <cellStyle name="Normal 4 3 2 3 2 2 2_37. RESULTADO NEGOCIOS YOY" xfId="40815"/>
    <cellStyle name="Normal 4 3 2 3 2 2 3" xfId="40816"/>
    <cellStyle name="Normal 4 3 2 3 2 2 3 2" xfId="40817"/>
    <cellStyle name="Normal 4 3 2 3 2 2 3_37. RESULTADO NEGOCIOS YOY" xfId="40818"/>
    <cellStyle name="Normal 4 3 2 3 2 2 4" xfId="40819"/>
    <cellStyle name="Normal 4 3 2 3 2 2 5" xfId="40820"/>
    <cellStyle name="Normal 4 3 2 3 2 2_37. RESULTADO NEGOCIOS YOY" xfId="40821"/>
    <cellStyle name="Normal 4 3 2 3 2 3" xfId="14124"/>
    <cellStyle name="Normal 4 3 2 3 2 3 2" xfId="40822"/>
    <cellStyle name="Normal 4 3 2 3 2 3 2 2" xfId="40823"/>
    <cellStyle name="Normal 4 3 2 3 2 3 3" xfId="40824"/>
    <cellStyle name="Normal 4 3 2 3 2 3 3 2" xfId="40825"/>
    <cellStyle name="Normal 4 3 2 3 2 3 4" xfId="40826"/>
    <cellStyle name="Normal 4 3 2 3 2 3_37. RESULTADO NEGOCIOS YOY" xfId="40827"/>
    <cellStyle name="Normal 4 3 2 3 2 4" xfId="14125"/>
    <cellStyle name="Normal 4 3 2 3 2 4 2" xfId="40828"/>
    <cellStyle name="Normal 4 3 2 3 2 4 2 2" xfId="40829"/>
    <cellStyle name="Normal 4 3 2 3 2 4 3" xfId="40830"/>
    <cellStyle name="Normal 4 3 2 3 2 4_37. RESULTADO NEGOCIOS YOY" xfId="40831"/>
    <cellStyle name="Normal 4 3 2 3 2 5" xfId="40832"/>
    <cellStyle name="Normal 4 3 2 3 2 5 2" xfId="40833"/>
    <cellStyle name="Normal 4 3 2 3 2 5_37. RESULTADO NEGOCIOS YOY" xfId="40834"/>
    <cellStyle name="Normal 4 3 2 3 2 6" xfId="40835"/>
    <cellStyle name="Normal 4 3 2 3 2 6 2" xfId="40836"/>
    <cellStyle name="Normal 4 3 2 3 2 6_37. RESULTADO NEGOCIOS YOY" xfId="40837"/>
    <cellStyle name="Normal 4 3 2 3 2 7" xfId="40838"/>
    <cellStyle name="Normal 4 3 2 3 2 8" xfId="40839"/>
    <cellStyle name="Normal 4 3 2 3 2_37. RESULTADO NEGOCIOS YOY" xfId="40840"/>
    <cellStyle name="Normal 4 3 2 3 3" xfId="14126"/>
    <cellStyle name="Normal 4 3 2 3 3 2" xfId="14127"/>
    <cellStyle name="Normal 4 3 2 3 3 2 2" xfId="40841"/>
    <cellStyle name="Normal 4 3 2 3 3 2 3" xfId="40842"/>
    <cellStyle name="Normal 4 3 2 3 3 2_37. RESULTADO NEGOCIOS YOY" xfId="40843"/>
    <cellStyle name="Normal 4 3 2 3 3 3" xfId="14128"/>
    <cellStyle name="Normal 4 3 2 3 3 3 2" xfId="40844"/>
    <cellStyle name="Normal 4 3 2 3 3 3_37. RESULTADO NEGOCIOS YOY" xfId="40845"/>
    <cellStyle name="Normal 4 3 2 3 3 4" xfId="14129"/>
    <cellStyle name="Normal 4 3 2 3 3 5" xfId="40846"/>
    <cellStyle name="Normal 4 3 2 3 3_37. RESULTADO NEGOCIOS YOY" xfId="40847"/>
    <cellStyle name="Normal 4 3 2 3 4" xfId="14130"/>
    <cellStyle name="Normal 4 3 2 3 4 2" xfId="14131"/>
    <cellStyle name="Normal 4 3 2 3 4 2 2" xfId="40848"/>
    <cellStyle name="Normal 4 3 2 3 4 2 3" xfId="40849"/>
    <cellStyle name="Normal 4 3 2 3 4 3" xfId="14132"/>
    <cellStyle name="Normal 4 3 2 3 4 3 2" xfId="40850"/>
    <cellStyle name="Normal 4 3 2 3 4 4" xfId="14133"/>
    <cellStyle name="Normal 4 3 2 3 4 5" xfId="40851"/>
    <cellStyle name="Normal 4 3 2 3 4_37. RESULTADO NEGOCIOS YOY" xfId="40852"/>
    <cellStyle name="Normal 4 3 2 3 5" xfId="14134"/>
    <cellStyle name="Normal 4 3 2 3 5 2" xfId="14135"/>
    <cellStyle name="Normal 4 3 2 3 5 2 2" xfId="40853"/>
    <cellStyle name="Normal 4 3 2 3 5 2 3" xfId="40854"/>
    <cellStyle name="Normal 4 3 2 3 5 3" xfId="14136"/>
    <cellStyle name="Normal 4 3 2 3 5 4" xfId="14137"/>
    <cellStyle name="Normal 4 3 2 3 5_37. RESULTADO NEGOCIOS YOY" xfId="40855"/>
    <cellStyle name="Normal 4 3 2 3 6" xfId="14138"/>
    <cellStyle name="Normal 4 3 2 3 6 2" xfId="40856"/>
    <cellStyle name="Normal 4 3 2 3 6 3" xfId="40857"/>
    <cellStyle name="Normal 4 3 2 3 6_37. RESULTADO NEGOCIOS YOY" xfId="40858"/>
    <cellStyle name="Normal 4 3 2 3 7" xfId="14139"/>
    <cellStyle name="Normal 4 3 2 3 7 2" xfId="40859"/>
    <cellStyle name="Normal 4 3 2 3 7_37. RESULTADO NEGOCIOS YOY" xfId="40860"/>
    <cellStyle name="Normal 4 3 2 3 8" xfId="14140"/>
    <cellStyle name="Normal 4 3 2 3 8 2" xfId="40861"/>
    <cellStyle name="Normal 4 3 2 3 8_37. RESULTADO NEGOCIOS YOY" xfId="40862"/>
    <cellStyle name="Normal 4 3 2 3 9" xfId="40863"/>
    <cellStyle name="Normal 4 3 2 3_37. RESULTADO NEGOCIOS YOY" xfId="40864"/>
    <cellStyle name="Normal 4 3 2 4" xfId="14141"/>
    <cellStyle name="Normal 4 3 2 4 2" xfId="14142"/>
    <cellStyle name="Normal 4 3 2 4 2 2" xfId="40865"/>
    <cellStyle name="Normal 4 3 2 4 2 2 2" xfId="40866"/>
    <cellStyle name="Normal 4 3 2 4 2 2 2 2" xfId="40867"/>
    <cellStyle name="Normal 4 3 2 4 2 2 3" xfId="40868"/>
    <cellStyle name="Normal 4 3 2 4 2 2_37. RESULTADO NEGOCIOS YOY" xfId="40869"/>
    <cellStyle name="Normal 4 3 2 4 2 3" xfId="40870"/>
    <cellStyle name="Normal 4 3 2 4 2 3 2" xfId="40871"/>
    <cellStyle name="Normal 4 3 2 4 2 3_37. RESULTADO NEGOCIOS YOY" xfId="40872"/>
    <cellStyle name="Normal 4 3 2 4 2 4" xfId="40873"/>
    <cellStyle name="Normal 4 3 2 4 2 4 2" xfId="40874"/>
    <cellStyle name="Normal 4 3 2 4 2 5" xfId="40875"/>
    <cellStyle name="Normal 4 3 2 4 2 6" xfId="40876"/>
    <cellStyle name="Normal 4 3 2 4 2_37. RESULTADO NEGOCIOS YOY" xfId="40877"/>
    <cellStyle name="Normal 4 3 2 4 3" xfId="14143"/>
    <cellStyle name="Normal 4 3 2 4 3 2" xfId="40878"/>
    <cellStyle name="Normal 4 3 2 4 3 2 2" xfId="40879"/>
    <cellStyle name="Normal 4 3 2 4 3 3" xfId="40880"/>
    <cellStyle name="Normal 4 3 2 4 3 3 2" xfId="40881"/>
    <cellStyle name="Normal 4 3 2 4 3 4" xfId="40882"/>
    <cellStyle name="Normal 4 3 2 4 3_37. RESULTADO NEGOCIOS YOY" xfId="40883"/>
    <cellStyle name="Normal 4 3 2 4 4" xfId="14144"/>
    <cellStyle name="Normal 4 3 2 4 4 2" xfId="40884"/>
    <cellStyle name="Normal 4 3 2 4 4 2 2" xfId="40885"/>
    <cellStyle name="Normal 4 3 2 4 4 3" xfId="40886"/>
    <cellStyle name="Normal 4 3 2 4 4_37. RESULTADO NEGOCIOS YOY" xfId="40887"/>
    <cellStyle name="Normal 4 3 2 4 5" xfId="40888"/>
    <cellStyle name="Normal 4 3 2 4 5 2" xfId="40889"/>
    <cellStyle name="Normal 4 3 2 4 5_37. RESULTADO NEGOCIOS YOY" xfId="40890"/>
    <cellStyle name="Normal 4 3 2 4 6" xfId="40891"/>
    <cellStyle name="Normal 4 3 2 4 6 2" xfId="40892"/>
    <cellStyle name="Normal 4 3 2 4 6_37. RESULTADO NEGOCIOS YOY" xfId="40893"/>
    <cellStyle name="Normal 4 3 2 4 7" xfId="40894"/>
    <cellStyle name="Normal 4 3 2 4 7 2" xfId="40895"/>
    <cellStyle name="Normal 4 3 2 4 7_37. RESULTADO NEGOCIOS YOY" xfId="40896"/>
    <cellStyle name="Normal 4 3 2 4 8" xfId="40897"/>
    <cellStyle name="Normal 4 3 2 4_37. RESULTADO NEGOCIOS YOY" xfId="40898"/>
    <cellStyle name="Normal 4 3 2 5" xfId="14145"/>
    <cellStyle name="Normal 4 3 2 5 2" xfId="14146"/>
    <cellStyle name="Normal 4 3 2 5 2 2" xfId="40899"/>
    <cellStyle name="Normal 4 3 2 5 2 2 2" xfId="40900"/>
    <cellStyle name="Normal 4 3 2 5 2 2_37. RESULTADO NEGOCIOS YOY" xfId="40901"/>
    <cellStyle name="Normal 4 3 2 5 2 3" xfId="40902"/>
    <cellStyle name="Normal 4 3 2 5 2 3 2" xfId="40903"/>
    <cellStyle name="Normal 4 3 2 5 2 4" xfId="40904"/>
    <cellStyle name="Normal 4 3 2 5 2 5" xfId="40905"/>
    <cellStyle name="Normal 4 3 2 5 2_37. RESULTADO NEGOCIOS YOY" xfId="40906"/>
    <cellStyle name="Normal 4 3 2 5 3" xfId="14147"/>
    <cellStyle name="Normal 4 3 2 5 3 2" xfId="40907"/>
    <cellStyle name="Normal 4 3 2 5 3 2 2" xfId="40908"/>
    <cellStyle name="Normal 4 3 2 5 3 3" xfId="40909"/>
    <cellStyle name="Normal 4 3 2 5 3 3 2" xfId="40910"/>
    <cellStyle name="Normal 4 3 2 5 3 4" xfId="40911"/>
    <cellStyle name="Normal 4 3 2 5 3_37. RESULTADO NEGOCIOS YOY" xfId="40912"/>
    <cellStyle name="Normal 4 3 2 5 4" xfId="14148"/>
    <cellStyle name="Normal 4 3 2 5 4 2" xfId="40913"/>
    <cellStyle name="Normal 4 3 2 5 4 2 2" xfId="40914"/>
    <cellStyle name="Normal 4 3 2 5 4 3" xfId="40915"/>
    <cellStyle name="Normal 4 3 2 5 4_37. RESULTADO NEGOCIOS YOY" xfId="40916"/>
    <cellStyle name="Normal 4 3 2 5 5" xfId="40917"/>
    <cellStyle name="Normal 4 3 2 5 5 2" xfId="40918"/>
    <cellStyle name="Normal 4 3 2 5 5_37. RESULTADO NEGOCIOS YOY" xfId="40919"/>
    <cellStyle name="Normal 4 3 2 5 6" xfId="40920"/>
    <cellStyle name="Normal 4 3 2 5 6 2" xfId="40921"/>
    <cellStyle name="Normal 4 3 2 5 6_37. RESULTADO NEGOCIOS YOY" xfId="40922"/>
    <cellStyle name="Normal 4 3 2 5 7" xfId="40923"/>
    <cellStyle name="Normal 4 3 2 5 8" xfId="40924"/>
    <cellStyle name="Normal 4 3 2 5_37. RESULTADO NEGOCIOS YOY" xfId="40925"/>
    <cellStyle name="Normal 4 3 2 6" xfId="14149"/>
    <cellStyle name="Normal 4 3 2 6 2" xfId="14150"/>
    <cellStyle name="Normal 4 3 2 6 2 2" xfId="40926"/>
    <cellStyle name="Normal 4 3 2 6 2 3" xfId="40927"/>
    <cellStyle name="Normal 4 3 2 6 2_37. RESULTADO NEGOCIOS YOY" xfId="40928"/>
    <cellStyle name="Normal 4 3 2 6 3" xfId="14151"/>
    <cellStyle name="Normal 4 3 2 6 3 2" xfId="40929"/>
    <cellStyle name="Normal 4 3 2 6 3_37. RESULTADO NEGOCIOS YOY" xfId="40930"/>
    <cellStyle name="Normal 4 3 2 6 4" xfId="14152"/>
    <cellStyle name="Normal 4 3 2 6 5" xfId="40931"/>
    <cellStyle name="Normal 4 3 2 6_37. RESULTADO NEGOCIOS YOY" xfId="40932"/>
    <cellStyle name="Normal 4 3 2 7" xfId="14153"/>
    <cellStyle name="Normal 4 3 2 7 2" xfId="14154"/>
    <cellStyle name="Normal 4 3 2 7 2 2" xfId="40933"/>
    <cellStyle name="Normal 4 3 2 7 2 3" xfId="40934"/>
    <cellStyle name="Normal 4 3 2 7 2_37. RESULTADO NEGOCIOS YOY" xfId="40935"/>
    <cellStyle name="Normal 4 3 2 7 3" xfId="14155"/>
    <cellStyle name="Normal 4 3 2 7 3 2" xfId="40936"/>
    <cellStyle name="Normal 4 3 2 7 4" xfId="14156"/>
    <cellStyle name="Normal 4 3 2 7 5" xfId="40937"/>
    <cellStyle name="Normal 4 3 2 7_37. RESULTADO NEGOCIOS YOY" xfId="40938"/>
    <cellStyle name="Normal 4 3 2 8" xfId="14157"/>
    <cellStyle name="Normal 4 3 2 8 2" xfId="14158"/>
    <cellStyle name="Normal 4 3 2 8 2 2" xfId="40939"/>
    <cellStyle name="Normal 4 3 2 8 2 3" xfId="40940"/>
    <cellStyle name="Normal 4 3 2 8 3" xfId="14159"/>
    <cellStyle name="Normal 4 3 2 8 3 2" xfId="40941"/>
    <cellStyle name="Normal 4 3 2 8 4" xfId="14160"/>
    <cellStyle name="Normal 4 3 2 8 5" xfId="40942"/>
    <cellStyle name="Normal 4 3 2 8_37. RESULTADO NEGOCIOS YOY" xfId="40943"/>
    <cellStyle name="Normal 4 3 2 9" xfId="14161"/>
    <cellStyle name="Normal 4 3 2 9 2" xfId="14162"/>
    <cellStyle name="Normal 4 3 2 9 2 2" xfId="40944"/>
    <cellStyle name="Normal 4 3 2 9 2 3" xfId="40945"/>
    <cellStyle name="Normal 4 3 2 9 3" xfId="14163"/>
    <cellStyle name="Normal 4 3 2 9 4" xfId="14164"/>
    <cellStyle name="Normal 4 3 2 9_37. RESULTADO NEGOCIOS YOY" xfId="40946"/>
    <cellStyle name="Normal 4 3 2_37. RESULTADO NEGOCIOS YOY" xfId="40947"/>
    <cellStyle name="Normal 4 3 20" xfId="17680"/>
    <cellStyle name="Normal 4 3 20 2" xfId="40948"/>
    <cellStyle name="Normal 4 3 20 2 2" xfId="40949"/>
    <cellStyle name="Normal 4 3 20 2_37. RESULTADO NEGOCIOS YOY" xfId="40950"/>
    <cellStyle name="Normal 4 3 20 3" xfId="40951"/>
    <cellStyle name="Normal 4 3 20_37. RESULTADO NEGOCIOS YOY" xfId="40952"/>
    <cellStyle name="Normal 4 3 21" xfId="40953"/>
    <cellStyle name="Normal 4 3 21 2" xfId="40954"/>
    <cellStyle name="Normal 4 3 21 2 2" xfId="40955"/>
    <cellStyle name="Normal 4 3 21 2_37. RESULTADO NEGOCIOS YOY" xfId="40956"/>
    <cellStyle name="Normal 4 3 21 3" xfId="40957"/>
    <cellStyle name="Normal 4 3 21_37. RESULTADO NEGOCIOS YOY" xfId="40958"/>
    <cellStyle name="Normal 4 3 22" xfId="40959"/>
    <cellStyle name="Normal 4 3 22 2" xfId="40960"/>
    <cellStyle name="Normal 4 3 22 2 2" xfId="40961"/>
    <cellStyle name="Normal 4 3 22 2_37. RESULTADO NEGOCIOS YOY" xfId="40962"/>
    <cellStyle name="Normal 4 3 22 3" xfId="40963"/>
    <cellStyle name="Normal 4 3 22_37. RESULTADO NEGOCIOS YOY" xfId="40964"/>
    <cellStyle name="Normal 4 3 23" xfId="40965"/>
    <cellStyle name="Normal 4 3 23 2" xfId="40966"/>
    <cellStyle name="Normal 4 3 23_37. RESULTADO NEGOCIOS YOY" xfId="40967"/>
    <cellStyle name="Normal 4 3 24" xfId="40968"/>
    <cellStyle name="Normal 4 3 25" xfId="40969"/>
    <cellStyle name="Normal 4 3 26" xfId="40970"/>
    <cellStyle name="Normal 4 3 27" xfId="40971"/>
    <cellStyle name="Normal 4 3 3" xfId="14165"/>
    <cellStyle name="Normal 4 3 3 10" xfId="14166"/>
    <cellStyle name="Normal 4 3 3 10 2" xfId="14167"/>
    <cellStyle name="Normal 4 3 3 10 3" xfId="14168"/>
    <cellStyle name="Normal 4 3 3 10 4" xfId="14169"/>
    <cellStyle name="Normal 4 3 3 10_37. RESULTADO NEGOCIOS YOY" xfId="40972"/>
    <cellStyle name="Normal 4 3 3 11" xfId="14170"/>
    <cellStyle name="Normal 4 3 3 11 2" xfId="40973"/>
    <cellStyle name="Normal 4 3 3 11 3" xfId="40974"/>
    <cellStyle name="Normal 4 3 3 11_37. RESULTADO NEGOCIOS YOY" xfId="40975"/>
    <cellStyle name="Normal 4 3 3 12" xfId="14171"/>
    <cellStyle name="Normal 4 3 3 12 2" xfId="40976"/>
    <cellStyle name="Normal 4 3 3 12_37. RESULTADO NEGOCIOS YOY" xfId="40977"/>
    <cellStyle name="Normal 4 3 3 13" xfId="14172"/>
    <cellStyle name="Normal 4 3 3 14" xfId="40978"/>
    <cellStyle name="Normal 4 3 3 15" xfId="40979"/>
    <cellStyle name="Normal 4 3 3 2" xfId="14173"/>
    <cellStyle name="Normal 4 3 3 2 10" xfId="14174"/>
    <cellStyle name="Normal 4 3 3 2 2" xfId="14175"/>
    <cellStyle name="Normal 4 3 3 2 2 2" xfId="14176"/>
    <cellStyle name="Normal 4 3 3 2 2 2 2" xfId="40980"/>
    <cellStyle name="Normal 4 3 3 2 2 2 2 2" xfId="40981"/>
    <cellStyle name="Normal 4 3 3 2 2 2 2_37. RESULTADO NEGOCIOS YOY" xfId="40982"/>
    <cellStyle name="Normal 4 3 3 2 2 2 3" xfId="40983"/>
    <cellStyle name="Normal 4 3 3 2 2 2 3 2" xfId="40984"/>
    <cellStyle name="Normal 4 3 3 2 2 2 3_37. RESULTADO NEGOCIOS YOY" xfId="40985"/>
    <cellStyle name="Normal 4 3 3 2 2 2 4" xfId="40986"/>
    <cellStyle name="Normal 4 3 3 2 2 2 5" xfId="40987"/>
    <cellStyle name="Normal 4 3 3 2 2 2_37. RESULTADO NEGOCIOS YOY" xfId="40988"/>
    <cellStyle name="Normal 4 3 3 2 2 3" xfId="14177"/>
    <cellStyle name="Normal 4 3 3 2 2 3 2" xfId="40989"/>
    <cellStyle name="Normal 4 3 3 2 2 3 2 2" xfId="40990"/>
    <cellStyle name="Normal 4 3 3 2 2 3 3" xfId="40991"/>
    <cellStyle name="Normal 4 3 3 2 2 3 3 2" xfId="40992"/>
    <cellStyle name="Normal 4 3 3 2 2 3 4" xfId="40993"/>
    <cellStyle name="Normal 4 3 3 2 2 3_37. RESULTADO NEGOCIOS YOY" xfId="40994"/>
    <cellStyle name="Normal 4 3 3 2 2 4" xfId="14178"/>
    <cellStyle name="Normal 4 3 3 2 2 4 2" xfId="40995"/>
    <cellStyle name="Normal 4 3 3 2 2 4 2 2" xfId="40996"/>
    <cellStyle name="Normal 4 3 3 2 2 4 3" xfId="40997"/>
    <cellStyle name="Normal 4 3 3 2 2 4_37. RESULTADO NEGOCIOS YOY" xfId="40998"/>
    <cellStyle name="Normal 4 3 3 2 2 5" xfId="40999"/>
    <cellStyle name="Normal 4 3 3 2 2 5 2" xfId="41000"/>
    <cellStyle name="Normal 4 3 3 2 2 5_37. RESULTADO NEGOCIOS YOY" xfId="41001"/>
    <cellStyle name="Normal 4 3 3 2 2 6" xfId="41002"/>
    <cellStyle name="Normal 4 3 3 2 2 6 2" xfId="41003"/>
    <cellStyle name="Normal 4 3 3 2 2 6_37. RESULTADO NEGOCIOS YOY" xfId="41004"/>
    <cellStyle name="Normal 4 3 3 2 2 7" xfId="41005"/>
    <cellStyle name="Normal 4 3 3 2 2 8" xfId="41006"/>
    <cellStyle name="Normal 4 3 3 2 2_37. RESULTADO NEGOCIOS YOY" xfId="41007"/>
    <cellStyle name="Normal 4 3 3 2 3" xfId="14179"/>
    <cellStyle name="Normal 4 3 3 2 3 2" xfId="14180"/>
    <cellStyle name="Normal 4 3 3 2 3 2 2" xfId="41008"/>
    <cellStyle name="Normal 4 3 3 2 3 2 3" xfId="41009"/>
    <cellStyle name="Normal 4 3 3 2 3 2_37. RESULTADO NEGOCIOS YOY" xfId="41010"/>
    <cellStyle name="Normal 4 3 3 2 3 3" xfId="14181"/>
    <cellStyle name="Normal 4 3 3 2 3 3 2" xfId="41011"/>
    <cellStyle name="Normal 4 3 3 2 3 3_37. RESULTADO NEGOCIOS YOY" xfId="41012"/>
    <cellStyle name="Normal 4 3 3 2 3 4" xfId="14182"/>
    <cellStyle name="Normal 4 3 3 2 3 5" xfId="41013"/>
    <cellStyle name="Normal 4 3 3 2 3_37. RESULTADO NEGOCIOS YOY" xfId="41014"/>
    <cellStyle name="Normal 4 3 3 2 4" xfId="14183"/>
    <cellStyle name="Normal 4 3 3 2 4 2" xfId="14184"/>
    <cellStyle name="Normal 4 3 3 2 4 2 2" xfId="41015"/>
    <cellStyle name="Normal 4 3 3 2 4 2 3" xfId="41016"/>
    <cellStyle name="Normal 4 3 3 2 4 3" xfId="14185"/>
    <cellStyle name="Normal 4 3 3 2 4 3 2" xfId="41017"/>
    <cellStyle name="Normal 4 3 3 2 4 4" xfId="14186"/>
    <cellStyle name="Normal 4 3 3 2 4 5" xfId="41018"/>
    <cellStyle name="Normal 4 3 3 2 4_37. RESULTADO NEGOCIOS YOY" xfId="41019"/>
    <cellStyle name="Normal 4 3 3 2 5" xfId="14187"/>
    <cellStyle name="Normal 4 3 3 2 5 2" xfId="14188"/>
    <cellStyle name="Normal 4 3 3 2 5 2 2" xfId="41020"/>
    <cellStyle name="Normal 4 3 3 2 5 2 3" xfId="41021"/>
    <cellStyle name="Normal 4 3 3 2 5 3" xfId="14189"/>
    <cellStyle name="Normal 4 3 3 2 5 4" xfId="14190"/>
    <cellStyle name="Normal 4 3 3 2 5_37. RESULTADO NEGOCIOS YOY" xfId="41022"/>
    <cellStyle name="Normal 4 3 3 2 6" xfId="14191"/>
    <cellStyle name="Normal 4 3 3 2 6 2" xfId="14192"/>
    <cellStyle name="Normal 4 3 3 2 6 3" xfId="14193"/>
    <cellStyle name="Normal 4 3 3 2 6 4" xfId="14194"/>
    <cellStyle name="Normal 4 3 3 2 6_37. RESULTADO NEGOCIOS YOY" xfId="41023"/>
    <cellStyle name="Normal 4 3 3 2 7" xfId="14195"/>
    <cellStyle name="Normal 4 3 3 2 7 2" xfId="14196"/>
    <cellStyle name="Normal 4 3 3 2 7 3" xfId="14197"/>
    <cellStyle name="Normal 4 3 3 2 7 4" xfId="14198"/>
    <cellStyle name="Normal 4 3 3 2 7_37. RESULTADO NEGOCIOS YOY" xfId="41024"/>
    <cellStyle name="Normal 4 3 3 2 8" xfId="14199"/>
    <cellStyle name="Normal 4 3 3 2 8 2" xfId="41025"/>
    <cellStyle name="Normal 4 3 3 2 8_37. RESULTADO NEGOCIOS YOY" xfId="41026"/>
    <cellStyle name="Normal 4 3 3 2 9" xfId="14200"/>
    <cellStyle name="Normal 4 3 3 2_37. RESULTADO NEGOCIOS YOY" xfId="41027"/>
    <cellStyle name="Normal 4 3 3 3" xfId="14201"/>
    <cellStyle name="Normal 4 3 3 3 2" xfId="14202"/>
    <cellStyle name="Normal 4 3 3 3 2 2" xfId="14203"/>
    <cellStyle name="Normal 4 3 3 3 2 2 2" xfId="41028"/>
    <cellStyle name="Normal 4 3 3 3 2 2 2 2" xfId="41029"/>
    <cellStyle name="Normal 4 3 3 3 2 2 2_37. RESULTADO NEGOCIOS YOY" xfId="41030"/>
    <cellStyle name="Normal 4 3 3 3 2 2 3" xfId="41031"/>
    <cellStyle name="Normal 4 3 3 3 2 2 3 2" xfId="41032"/>
    <cellStyle name="Normal 4 3 3 3 2 2 3_37. RESULTADO NEGOCIOS YOY" xfId="41033"/>
    <cellStyle name="Normal 4 3 3 3 2 2 4" xfId="41034"/>
    <cellStyle name="Normal 4 3 3 3 2 2 5" xfId="41035"/>
    <cellStyle name="Normal 4 3 3 3 2 2_37. RESULTADO NEGOCIOS YOY" xfId="41036"/>
    <cellStyle name="Normal 4 3 3 3 2 3" xfId="14204"/>
    <cellStyle name="Normal 4 3 3 3 2 3 2" xfId="41037"/>
    <cellStyle name="Normal 4 3 3 3 2 3 2 2" xfId="41038"/>
    <cellStyle name="Normal 4 3 3 3 2 3 3" xfId="41039"/>
    <cellStyle name="Normal 4 3 3 3 2 3 3 2" xfId="41040"/>
    <cellStyle name="Normal 4 3 3 3 2 3 4" xfId="41041"/>
    <cellStyle name="Normal 4 3 3 3 2 3_37. RESULTADO NEGOCIOS YOY" xfId="41042"/>
    <cellStyle name="Normal 4 3 3 3 2 4" xfId="14205"/>
    <cellStyle name="Normal 4 3 3 3 2 4 2" xfId="41043"/>
    <cellStyle name="Normal 4 3 3 3 2 4 2 2" xfId="41044"/>
    <cellStyle name="Normal 4 3 3 3 2 4 3" xfId="41045"/>
    <cellStyle name="Normal 4 3 3 3 2 4_37. RESULTADO NEGOCIOS YOY" xfId="41046"/>
    <cellStyle name="Normal 4 3 3 3 2 5" xfId="41047"/>
    <cellStyle name="Normal 4 3 3 3 2 5 2" xfId="41048"/>
    <cellStyle name="Normal 4 3 3 3 2 5_37. RESULTADO NEGOCIOS YOY" xfId="41049"/>
    <cellStyle name="Normal 4 3 3 3 2 6" xfId="41050"/>
    <cellStyle name="Normal 4 3 3 3 2 6 2" xfId="41051"/>
    <cellStyle name="Normal 4 3 3 3 2 6_37. RESULTADO NEGOCIOS YOY" xfId="41052"/>
    <cellStyle name="Normal 4 3 3 3 2 7" xfId="41053"/>
    <cellStyle name="Normal 4 3 3 3 2 8" xfId="41054"/>
    <cellStyle name="Normal 4 3 3 3 2_37. RESULTADO NEGOCIOS YOY" xfId="41055"/>
    <cellStyle name="Normal 4 3 3 3 3" xfId="14206"/>
    <cellStyle name="Normal 4 3 3 3 3 2" xfId="14207"/>
    <cellStyle name="Normal 4 3 3 3 3 2 2" xfId="41056"/>
    <cellStyle name="Normal 4 3 3 3 3 2 3" xfId="41057"/>
    <cellStyle name="Normal 4 3 3 3 3 2_37. RESULTADO NEGOCIOS YOY" xfId="41058"/>
    <cellStyle name="Normal 4 3 3 3 3 3" xfId="14208"/>
    <cellStyle name="Normal 4 3 3 3 3 3 2" xfId="41059"/>
    <cellStyle name="Normal 4 3 3 3 3 3_37. RESULTADO NEGOCIOS YOY" xfId="41060"/>
    <cellStyle name="Normal 4 3 3 3 3 4" xfId="14209"/>
    <cellStyle name="Normal 4 3 3 3 3 5" xfId="41061"/>
    <cellStyle name="Normal 4 3 3 3 3_37. RESULTADO NEGOCIOS YOY" xfId="41062"/>
    <cellStyle name="Normal 4 3 3 3 4" xfId="14210"/>
    <cellStyle name="Normal 4 3 3 3 4 2" xfId="14211"/>
    <cellStyle name="Normal 4 3 3 3 4 2 2" xfId="41063"/>
    <cellStyle name="Normal 4 3 3 3 4 2 3" xfId="41064"/>
    <cellStyle name="Normal 4 3 3 3 4 3" xfId="14212"/>
    <cellStyle name="Normal 4 3 3 3 4 3 2" xfId="41065"/>
    <cellStyle name="Normal 4 3 3 3 4 4" xfId="14213"/>
    <cellStyle name="Normal 4 3 3 3 4 5" xfId="41066"/>
    <cellStyle name="Normal 4 3 3 3 4_37. RESULTADO NEGOCIOS YOY" xfId="41067"/>
    <cellStyle name="Normal 4 3 3 3 5" xfId="14214"/>
    <cellStyle name="Normal 4 3 3 3 5 2" xfId="14215"/>
    <cellStyle name="Normal 4 3 3 3 5 2 2" xfId="41068"/>
    <cellStyle name="Normal 4 3 3 3 5 2 3" xfId="41069"/>
    <cellStyle name="Normal 4 3 3 3 5 3" xfId="14216"/>
    <cellStyle name="Normal 4 3 3 3 5 4" xfId="14217"/>
    <cellStyle name="Normal 4 3 3 3 5_37. RESULTADO NEGOCIOS YOY" xfId="41070"/>
    <cellStyle name="Normal 4 3 3 3 6" xfId="14218"/>
    <cellStyle name="Normal 4 3 3 3 6 2" xfId="41071"/>
    <cellStyle name="Normal 4 3 3 3 6 3" xfId="41072"/>
    <cellStyle name="Normal 4 3 3 3 6_37. RESULTADO NEGOCIOS YOY" xfId="41073"/>
    <cellStyle name="Normal 4 3 3 3 7" xfId="14219"/>
    <cellStyle name="Normal 4 3 3 3 7 2" xfId="41074"/>
    <cellStyle name="Normal 4 3 3 3 7_37. RESULTADO NEGOCIOS YOY" xfId="41075"/>
    <cellStyle name="Normal 4 3 3 3 8" xfId="14220"/>
    <cellStyle name="Normal 4 3 3 3 8 2" xfId="41076"/>
    <cellStyle name="Normal 4 3 3 3 8_37. RESULTADO NEGOCIOS YOY" xfId="41077"/>
    <cellStyle name="Normal 4 3 3 3 9" xfId="41078"/>
    <cellStyle name="Normal 4 3 3 3_37. RESULTADO NEGOCIOS YOY" xfId="41079"/>
    <cellStyle name="Normal 4 3 3 4" xfId="14221"/>
    <cellStyle name="Normal 4 3 3 4 2" xfId="14222"/>
    <cellStyle name="Normal 4 3 3 4 2 2" xfId="41080"/>
    <cellStyle name="Normal 4 3 3 4 2 2 2" xfId="41081"/>
    <cellStyle name="Normal 4 3 3 4 2 2 2 2" xfId="41082"/>
    <cellStyle name="Normal 4 3 3 4 2 2 3" xfId="41083"/>
    <cellStyle name="Normal 4 3 3 4 2 2_37. RESULTADO NEGOCIOS YOY" xfId="41084"/>
    <cellStyle name="Normal 4 3 3 4 2 3" xfId="41085"/>
    <cellStyle name="Normal 4 3 3 4 2 3 2" xfId="41086"/>
    <cellStyle name="Normal 4 3 3 4 2 3_37. RESULTADO NEGOCIOS YOY" xfId="41087"/>
    <cellStyle name="Normal 4 3 3 4 2 4" xfId="41088"/>
    <cellStyle name="Normal 4 3 3 4 2 4 2" xfId="41089"/>
    <cellStyle name="Normal 4 3 3 4 2 5" xfId="41090"/>
    <cellStyle name="Normal 4 3 3 4 2 6" xfId="41091"/>
    <cellStyle name="Normal 4 3 3 4 2_37. RESULTADO NEGOCIOS YOY" xfId="41092"/>
    <cellStyle name="Normal 4 3 3 4 3" xfId="14223"/>
    <cellStyle name="Normal 4 3 3 4 3 2" xfId="41093"/>
    <cellStyle name="Normal 4 3 3 4 3 2 2" xfId="41094"/>
    <cellStyle name="Normal 4 3 3 4 3 3" xfId="41095"/>
    <cellStyle name="Normal 4 3 3 4 3 3 2" xfId="41096"/>
    <cellStyle name="Normal 4 3 3 4 3 4" xfId="41097"/>
    <cellStyle name="Normal 4 3 3 4 3_37. RESULTADO NEGOCIOS YOY" xfId="41098"/>
    <cellStyle name="Normal 4 3 3 4 4" xfId="14224"/>
    <cellStyle name="Normal 4 3 3 4 4 2" xfId="41099"/>
    <cellStyle name="Normal 4 3 3 4 4 2 2" xfId="41100"/>
    <cellStyle name="Normal 4 3 3 4 4 3" xfId="41101"/>
    <cellStyle name="Normal 4 3 3 4 4_37. RESULTADO NEGOCIOS YOY" xfId="41102"/>
    <cellStyle name="Normal 4 3 3 4 5" xfId="41103"/>
    <cellStyle name="Normal 4 3 3 4 5 2" xfId="41104"/>
    <cellStyle name="Normal 4 3 3 4 5_37. RESULTADO NEGOCIOS YOY" xfId="41105"/>
    <cellStyle name="Normal 4 3 3 4 6" xfId="41106"/>
    <cellStyle name="Normal 4 3 3 4 6 2" xfId="41107"/>
    <cellStyle name="Normal 4 3 3 4 6_37. RESULTADO NEGOCIOS YOY" xfId="41108"/>
    <cellStyle name="Normal 4 3 3 4 7" xfId="41109"/>
    <cellStyle name="Normal 4 3 3 4 7 2" xfId="41110"/>
    <cellStyle name="Normal 4 3 3 4 7_37. RESULTADO NEGOCIOS YOY" xfId="41111"/>
    <cellStyle name="Normal 4 3 3 4 8" xfId="41112"/>
    <cellStyle name="Normal 4 3 3 4_37. RESULTADO NEGOCIOS YOY" xfId="41113"/>
    <cellStyle name="Normal 4 3 3 5" xfId="14225"/>
    <cellStyle name="Normal 4 3 3 5 2" xfId="14226"/>
    <cellStyle name="Normal 4 3 3 5 2 2" xfId="41114"/>
    <cellStyle name="Normal 4 3 3 5 2 2 2" xfId="41115"/>
    <cellStyle name="Normal 4 3 3 5 2 3" xfId="41116"/>
    <cellStyle name="Normal 4 3 3 5 2 3 2" xfId="41117"/>
    <cellStyle name="Normal 4 3 3 5 2 4" xfId="41118"/>
    <cellStyle name="Normal 4 3 3 5 2 5" xfId="41119"/>
    <cellStyle name="Normal 4 3 3 5 2_37. RESULTADO NEGOCIOS YOY" xfId="41120"/>
    <cellStyle name="Normal 4 3 3 5 3" xfId="14227"/>
    <cellStyle name="Normal 4 3 3 5 3 2" xfId="41121"/>
    <cellStyle name="Normal 4 3 3 5 3 2 2" xfId="41122"/>
    <cellStyle name="Normal 4 3 3 5 3 3" xfId="41123"/>
    <cellStyle name="Normal 4 3 3 5 3 3 2" xfId="41124"/>
    <cellStyle name="Normal 4 3 3 5 3 4" xfId="41125"/>
    <cellStyle name="Normal 4 3 3 5 3_37. RESULTADO NEGOCIOS YOY" xfId="41126"/>
    <cellStyle name="Normal 4 3 3 5 4" xfId="14228"/>
    <cellStyle name="Normal 4 3 3 5 4 2" xfId="41127"/>
    <cellStyle name="Normal 4 3 3 5 4 2 2" xfId="41128"/>
    <cellStyle name="Normal 4 3 3 5 4 3" xfId="41129"/>
    <cellStyle name="Normal 4 3 3 5 4_37. RESULTADO NEGOCIOS YOY" xfId="41130"/>
    <cellStyle name="Normal 4 3 3 5 5" xfId="41131"/>
    <cellStyle name="Normal 4 3 3 5 5 2" xfId="41132"/>
    <cellStyle name="Normal 4 3 3 5 5_37. RESULTADO NEGOCIOS YOY" xfId="41133"/>
    <cellStyle name="Normal 4 3 3 5 6" xfId="41134"/>
    <cellStyle name="Normal 4 3 3 5 6 2" xfId="41135"/>
    <cellStyle name="Normal 4 3 3 5 6_37. RESULTADO NEGOCIOS YOY" xfId="41136"/>
    <cellStyle name="Normal 4 3 3 5 7" xfId="41137"/>
    <cellStyle name="Normal 4 3 3 5 7 2" xfId="41138"/>
    <cellStyle name="Normal 4 3 3 5 7_37. RESULTADO NEGOCIOS YOY" xfId="41139"/>
    <cellStyle name="Normal 4 3 3 5 8" xfId="41140"/>
    <cellStyle name="Normal 4 3 3 5_37. RESULTADO NEGOCIOS YOY" xfId="41141"/>
    <cellStyle name="Normal 4 3 3 6" xfId="14229"/>
    <cellStyle name="Normal 4 3 3 6 2" xfId="14230"/>
    <cellStyle name="Normal 4 3 3 6 2 2" xfId="41142"/>
    <cellStyle name="Normal 4 3 3 6 2 2 2" xfId="41143"/>
    <cellStyle name="Normal 4 3 3 6 2 3" xfId="41144"/>
    <cellStyle name="Normal 4 3 3 6 2 3 2" xfId="41145"/>
    <cellStyle name="Normal 4 3 3 6 2 4" xfId="41146"/>
    <cellStyle name="Normal 4 3 3 6 2 5" xfId="41147"/>
    <cellStyle name="Normal 4 3 3 6 2_37. RESULTADO NEGOCIOS YOY" xfId="41148"/>
    <cellStyle name="Normal 4 3 3 6 3" xfId="14231"/>
    <cellStyle name="Normal 4 3 3 6 3 2" xfId="41149"/>
    <cellStyle name="Normal 4 3 3 6 3 2 2" xfId="41150"/>
    <cellStyle name="Normal 4 3 3 6 3 3" xfId="41151"/>
    <cellStyle name="Normal 4 3 3 6 3 3 2" xfId="41152"/>
    <cellStyle name="Normal 4 3 3 6 3 4" xfId="41153"/>
    <cellStyle name="Normal 4 3 3 6 3_37. RESULTADO NEGOCIOS YOY" xfId="41154"/>
    <cellStyle name="Normal 4 3 3 6 4" xfId="14232"/>
    <cellStyle name="Normal 4 3 3 6 4 2" xfId="41155"/>
    <cellStyle name="Normal 4 3 3 6 4_37. RESULTADO NEGOCIOS YOY" xfId="41156"/>
    <cellStyle name="Normal 4 3 3 6 5" xfId="41157"/>
    <cellStyle name="Normal 4 3 3 6 5 2" xfId="41158"/>
    <cellStyle name="Normal 4 3 3 6 5_37. RESULTADO NEGOCIOS YOY" xfId="41159"/>
    <cellStyle name="Normal 4 3 3 6 6" xfId="41160"/>
    <cellStyle name="Normal 4 3 3 6 6 2" xfId="41161"/>
    <cellStyle name="Normal 4 3 3 6 6_37. RESULTADO NEGOCIOS YOY" xfId="41162"/>
    <cellStyle name="Normal 4 3 3 6 7" xfId="41163"/>
    <cellStyle name="Normal 4 3 3 6_37. RESULTADO NEGOCIOS YOY" xfId="41164"/>
    <cellStyle name="Normal 4 3 3 7" xfId="14233"/>
    <cellStyle name="Normal 4 3 3 7 2" xfId="14234"/>
    <cellStyle name="Normal 4 3 3 7 2 2" xfId="41165"/>
    <cellStyle name="Normal 4 3 3 7 2 3" xfId="41166"/>
    <cellStyle name="Normal 4 3 3 7 2_37. RESULTADO NEGOCIOS YOY" xfId="41167"/>
    <cellStyle name="Normal 4 3 3 7 3" xfId="14235"/>
    <cellStyle name="Normal 4 3 3 7 3 2" xfId="41168"/>
    <cellStyle name="Normal 4 3 3 7 3_37. RESULTADO NEGOCIOS YOY" xfId="41169"/>
    <cellStyle name="Normal 4 3 3 7 4" xfId="14236"/>
    <cellStyle name="Normal 4 3 3 7 5" xfId="41170"/>
    <cellStyle name="Normal 4 3 3 7_37. RESULTADO NEGOCIOS YOY" xfId="41171"/>
    <cellStyle name="Normal 4 3 3 8" xfId="14237"/>
    <cellStyle name="Normal 4 3 3 8 2" xfId="14238"/>
    <cellStyle name="Normal 4 3 3 8 2 2" xfId="41172"/>
    <cellStyle name="Normal 4 3 3 8 2 3" xfId="41173"/>
    <cellStyle name="Normal 4 3 3 8 3" xfId="14239"/>
    <cellStyle name="Normal 4 3 3 8 3 2" xfId="41174"/>
    <cellStyle name="Normal 4 3 3 8 4" xfId="14240"/>
    <cellStyle name="Normal 4 3 3 8 5" xfId="41175"/>
    <cellStyle name="Normal 4 3 3 8_37. RESULTADO NEGOCIOS YOY" xfId="41176"/>
    <cellStyle name="Normal 4 3 3 9" xfId="14241"/>
    <cellStyle name="Normal 4 3 3 9 2" xfId="14242"/>
    <cellStyle name="Normal 4 3 3 9 2 2" xfId="41177"/>
    <cellStyle name="Normal 4 3 3 9 2 3" xfId="41178"/>
    <cellStyle name="Normal 4 3 3 9 3" xfId="14243"/>
    <cellStyle name="Normal 4 3 3 9 4" xfId="14244"/>
    <cellStyle name="Normal 4 3 3 9_37. RESULTADO NEGOCIOS YOY" xfId="41179"/>
    <cellStyle name="Normal 4 3 3_37. RESULTADO NEGOCIOS YOY" xfId="41180"/>
    <cellStyle name="Normal 4 3 4" xfId="14245"/>
    <cellStyle name="Normal 4 3 4 10" xfId="14246"/>
    <cellStyle name="Normal 4 3 4 10 2" xfId="41181"/>
    <cellStyle name="Normal 4 3 4 10_37. RESULTADO NEGOCIOS YOY" xfId="41182"/>
    <cellStyle name="Normal 4 3 4 11" xfId="41183"/>
    <cellStyle name="Normal 4 3 4 11 2" xfId="41184"/>
    <cellStyle name="Normal 4 3 4 11_37. RESULTADO NEGOCIOS YOY" xfId="41185"/>
    <cellStyle name="Normal 4 3 4 12" xfId="41186"/>
    <cellStyle name="Normal 4 3 4 13" xfId="41187"/>
    <cellStyle name="Normal 4 3 4 2" xfId="14247"/>
    <cellStyle name="Normal 4 3 4 2 2" xfId="14248"/>
    <cellStyle name="Normal 4 3 4 2 2 2" xfId="41188"/>
    <cellStyle name="Normal 4 3 4 2 2 2 2" xfId="41189"/>
    <cellStyle name="Normal 4 3 4 2 2 2 2 2" xfId="41190"/>
    <cellStyle name="Normal 4 3 4 2 2 2 2_37. RESULTADO NEGOCIOS YOY" xfId="41191"/>
    <cellStyle name="Normal 4 3 4 2 2 2 3" xfId="41192"/>
    <cellStyle name="Normal 4 3 4 2 2 2 3 2" xfId="41193"/>
    <cellStyle name="Normal 4 3 4 2 2 2 3_37. RESULTADO NEGOCIOS YOY" xfId="41194"/>
    <cellStyle name="Normal 4 3 4 2 2 2 4" xfId="41195"/>
    <cellStyle name="Normal 4 3 4 2 2 2_37. RESULTADO NEGOCIOS YOY" xfId="41196"/>
    <cellStyle name="Normal 4 3 4 2 2 3" xfId="41197"/>
    <cellStyle name="Normal 4 3 4 2 2 3 2" xfId="41198"/>
    <cellStyle name="Normal 4 3 4 2 2 3 2 2" xfId="41199"/>
    <cellStyle name="Normal 4 3 4 2 2 3 3" xfId="41200"/>
    <cellStyle name="Normal 4 3 4 2 2 3 3 2" xfId="41201"/>
    <cellStyle name="Normal 4 3 4 2 2 3 4" xfId="41202"/>
    <cellStyle name="Normal 4 3 4 2 2 3_37. RESULTADO NEGOCIOS YOY" xfId="41203"/>
    <cellStyle name="Normal 4 3 4 2 2 4" xfId="41204"/>
    <cellStyle name="Normal 4 3 4 2 2 4 2" xfId="41205"/>
    <cellStyle name="Normal 4 3 4 2 2 4 2 2" xfId="41206"/>
    <cellStyle name="Normal 4 3 4 2 2 4 3" xfId="41207"/>
    <cellStyle name="Normal 4 3 4 2 2 4_37. RESULTADO NEGOCIOS YOY" xfId="41208"/>
    <cellStyle name="Normal 4 3 4 2 2 5" xfId="41209"/>
    <cellStyle name="Normal 4 3 4 2 2 5 2" xfId="41210"/>
    <cellStyle name="Normal 4 3 4 2 2 5_37. RESULTADO NEGOCIOS YOY" xfId="41211"/>
    <cellStyle name="Normal 4 3 4 2 2 6" xfId="41212"/>
    <cellStyle name="Normal 4 3 4 2 2 6 2" xfId="41213"/>
    <cellStyle name="Normal 4 3 4 2 2 6_37. RESULTADO NEGOCIOS YOY" xfId="41214"/>
    <cellStyle name="Normal 4 3 4 2 2 7" xfId="41215"/>
    <cellStyle name="Normal 4 3 4 2 2 8" xfId="41216"/>
    <cellStyle name="Normal 4 3 4 2 2_37. RESULTADO NEGOCIOS YOY" xfId="41217"/>
    <cellStyle name="Normal 4 3 4 2 3" xfId="14249"/>
    <cellStyle name="Normal 4 3 4 2 3 2" xfId="41218"/>
    <cellStyle name="Normal 4 3 4 2 3 2 2" xfId="41219"/>
    <cellStyle name="Normal 4 3 4 2 3 2_37. RESULTADO NEGOCIOS YOY" xfId="41220"/>
    <cellStyle name="Normal 4 3 4 2 3 3" xfId="41221"/>
    <cellStyle name="Normal 4 3 4 2 3 3 2" xfId="41222"/>
    <cellStyle name="Normal 4 3 4 2 3 3_37. RESULTADO NEGOCIOS YOY" xfId="41223"/>
    <cellStyle name="Normal 4 3 4 2 3 4" xfId="41224"/>
    <cellStyle name="Normal 4 3 4 2 3_37. RESULTADO NEGOCIOS YOY" xfId="41225"/>
    <cellStyle name="Normal 4 3 4 2 4" xfId="14250"/>
    <cellStyle name="Normal 4 3 4 2 4 2" xfId="41226"/>
    <cellStyle name="Normal 4 3 4 2 4 2 2" xfId="41227"/>
    <cellStyle name="Normal 4 3 4 2 4 3" xfId="41228"/>
    <cellStyle name="Normal 4 3 4 2 4 3 2" xfId="41229"/>
    <cellStyle name="Normal 4 3 4 2 4 4" xfId="41230"/>
    <cellStyle name="Normal 4 3 4 2 4_37. RESULTADO NEGOCIOS YOY" xfId="41231"/>
    <cellStyle name="Normal 4 3 4 2 5" xfId="41232"/>
    <cellStyle name="Normal 4 3 4 2 5 2" xfId="41233"/>
    <cellStyle name="Normal 4 3 4 2 5 2 2" xfId="41234"/>
    <cellStyle name="Normal 4 3 4 2 5 3" xfId="41235"/>
    <cellStyle name="Normal 4 3 4 2 5_37. RESULTADO NEGOCIOS YOY" xfId="41236"/>
    <cellStyle name="Normal 4 3 4 2 6" xfId="41237"/>
    <cellStyle name="Normal 4 3 4 2 6 2" xfId="41238"/>
    <cellStyle name="Normal 4 3 4 2 6_37. RESULTADO NEGOCIOS YOY" xfId="41239"/>
    <cellStyle name="Normal 4 3 4 2 7" xfId="41240"/>
    <cellStyle name="Normal 4 3 4 2 7 2" xfId="41241"/>
    <cellStyle name="Normal 4 3 4 2 7_37. RESULTADO NEGOCIOS YOY" xfId="41242"/>
    <cellStyle name="Normal 4 3 4 2 8" xfId="41243"/>
    <cellStyle name="Normal 4 3 4 2 8 2" xfId="41244"/>
    <cellStyle name="Normal 4 3 4 2 8_37. RESULTADO NEGOCIOS YOY" xfId="41245"/>
    <cellStyle name="Normal 4 3 4 2 9" xfId="41246"/>
    <cellStyle name="Normal 4 3 4 2_37. RESULTADO NEGOCIOS YOY" xfId="41247"/>
    <cellStyle name="Normal 4 3 4 3" xfId="14251"/>
    <cellStyle name="Normal 4 3 4 3 2" xfId="14252"/>
    <cellStyle name="Normal 4 3 4 3 2 2" xfId="41248"/>
    <cellStyle name="Normal 4 3 4 3 2 2 2" xfId="41249"/>
    <cellStyle name="Normal 4 3 4 3 2 2 2 2" xfId="41250"/>
    <cellStyle name="Normal 4 3 4 3 2 2 3" xfId="41251"/>
    <cellStyle name="Normal 4 3 4 3 2 2_37. RESULTADO NEGOCIOS YOY" xfId="41252"/>
    <cellStyle name="Normal 4 3 4 3 2 3" xfId="41253"/>
    <cellStyle name="Normal 4 3 4 3 2 3 2" xfId="41254"/>
    <cellStyle name="Normal 4 3 4 3 2 3_37. RESULTADO NEGOCIOS YOY" xfId="41255"/>
    <cellStyle name="Normal 4 3 4 3 2 4" xfId="41256"/>
    <cellStyle name="Normal 4 3 4 3 2 4 2" xfId="41257"/>
    <cellStyle name="Normal 4 3 4 3 2 5" xfId="41258"/>
    <cellStyle name="Normal 4 3 4 3 2 6" xfId="41259"/>
    <cellStyle name="Normal 4 3 4 3 2_37. RESULTADO NEGOCIOS YOY" xfId="41260"/>
    <cellStyle name="Normal 4 3 4 3 3" xfId="14253"/>
    <cellStyle name="Normal 4 3 4 3 3 2" xfId="41261"/>
    <cellStyle name="Normal 4 3 4 3 3 2 2" xfId="41262"/>
    <cellStyle name="Normal 4 3 4 3 3 3" xfId="41263"/>
    <cellStyle name="Normal 4 3 4 3 3 3 2" xfId="41264"/>
    <cellStyle name="Normal 4 3 4 3 3 4" xfId="41265"/>
    <cellStyle name="Normal 4 3 4 3 3_37. RESULTADO NEGOCIOS YOY" xfId="41266"/>
    <cellStyle name="Normal 4 3 4 3 4" xfId="14254"/>
    <cellStyle name="Normal 4 3 4 3 4 2" xfId="41267"/>
    <cellStyle name="Normal 4 3 4 3 4 2 2" xfId="41268"/>
    <cellStyle name="Normal 4 3 4 3 4 3" xfId="41269"/>
    <cellStyle name="Normal 4 3 4 3 4_37. RESULTADO NEGOCIOS YOY" xfId="41270"/>
    <cellStyle name="Normal 4 3 4 3 5" xfId="41271"/>
    <cellStyle name="Normal 4 3 4 3 5 2" xfId="41272"/>
    <cellStyle name="Normal 4 3 4 3 5_37. RESULTADO NEGOCIOS YOY" xfId="41273"/>
    <cellStyle name="Normal 4 3 4 3 6" xfId="41274"/>
    <cellStyle name="Normal 4 3 4 3 6 2" xfId="41275"/>
    <cellStyle name="Normal 4 3 4 3 6_37. RESULTADO NEGOCIOS YOY" xfId="41276"/>
    <cellStyle name="Normal 4 3 4 3 7" xfId="41277"/>
    <cellStyle name="Normal 4 3 4 3 7 2" xfId="41278"/>
    <cellStyle name="Normal 4 3 4 3 7_37. RESULTADO NEGOCIOS YOY" xfId="41279"/>
    <cellStyle name="Normal 4 3 4 3 8" xfId="41280"/>
    <cellStyle name="Normal 4 3 4 3_37. RESULTADO NEGOCIOS YOY" xfId="41281"/>
    <cellStyle name="Normal 4 3 4 4" xfId="14255"/>
    <cellStyle name="Normal 4 3 4 4 2" xfId="14256"/>
    <cellStyle name="Normal 4 3 4 4 2 2" xfId="41282"/>
    <cellStyle name="Normal 4 3 4 4 2 2 2" xfId="41283"/>
    <cellStyle name="Normal 4 3 4 4 2 2_37. RESULTADO NEGOCIOS YOY" xfId="41284"/>
    <cellStyle name="Normal 4 3 4 4 2 3" xfId="41285"/>
    <cellStyle name="Normal 4 3 4 4 2 3 2" xfId="41286"/>
    <cellStyle name="Normal 4 3 4 4 2 3_37. RESULTADO NEGOCIOS YOY" xfId="41287"/>
    <cellStyle name="Normal 4 3 4 4 2 4" xfId="41288"/>
    <cellStyle name="Normal 4 3 4 4 2 5" xfId="41289"/>
    <cellStyle name="Normal 4 3 4 4 2_37. RESULTADO NEGOCIOS YOY" xfId="41290"/>
    <cellStyle name="Normal 4 3 4 4 3" xfId="14257"/>
    <cellStyle name="Normal 4 3 4 4 3 2" xfId="41291"/>
    <cellStyle name="Normal 4 3 4 4 3 2 2" xfId="41292"/>
    <cellStyle name="Normal 4 3 4 4 3 3" xfId="41293"/>
    <cellStyle name="Normal 4 3 4 4 3 3 2" xfId="41294"/>
    <cellStyle name="Normal 4 3 4 4 3 4" xfId="41295"/>
    <cellStyle name="Normal 4 3 4 4 3_37. RESULTADO NEGOCIOS YOY" xfId="41296"/>
    <cellStyle name="Normal 4 3 4 4 4" xfId="14258"/>
    <cellStyle name="Normal 4 3 4 4 4 2" xfId="41297"/>
    <cellStyle name="Normal 4 3 4 4 4 2 2" xfId="41298"/>
    <cellStyle name="Normal 4 3 4 4 4 3" xfId="41299"/>
    <cellStyle name="Normal 4 3 4 4 4_37. RESULTADO NEGOCIOS YOY" xfId="41300"/>
    <cellStyle name="Normal 4 3 4 4 5" xfId="41301"/>
    <cellStyle name="Normal 4 3 4 4 5 2" xfId="41302"/>
    <cellStyle name="Normal 4 3 4 4 5_37. RESULTADO NEGOCIOS YOY" xfId="41303"/>
    <cellStyle name="Normal 4 3 4 4 6" xfId="41304"/>
    <cellStyle name="Normal 4 3 4 4 6 2" xfId="41305"/>
    <cellStyle name="Normal 4 3 4 4 6_37. RESULTADO NEGOCIOS YOY" xfId="41306"/>
    <cellStyle name="Normal 4 3 4 4 7" xfId="41307"/>
    <cellStyle name="Normal 4 3 4 4 7 2" xfId="41308"/>
    <cellStyle name="Normal 4 3 4 4 7_37. RESULTADO NEGOCIOS YOY" xfId="41309"/>
    <cellStyle name="Normal 4 3 4 4 8" xfId="41310"/>
    <cellStyle name="Normal 4 3 4 4_37. RESULTADO NEGOCIOS YOY" xfId="41311"/>
    <cellStyle name="Normal 4 3 4 5" xfId="14259"/>
    <cellStyle name="Normal 4 3 4 5 2" xfId="14260"/>
    <cellStyle name="Normal 4 3 4 5 2 2" xfId="41312"/>
    <cellStyle name="Normal 4 3 4 5 2 2 2" xfId="41313"/>
    <cellStyle name="Normal 4 3 4 5 2 3" xfId="41314"/>
    <cellStyle name="Normal 4 3 4 5 2 3 2" xfId="41315"/>
    <cellStyle name="Normal 4 3 4 5 2 4" xfId="41316"/>
    <cellStyle name="Normal 4 3 4 5 2 5" xfId="41317"/>
    <cellStyle name="Normal 4 3 4 5 2_37. RESULTADO NEGOCIOS YOY" xfId="41318"/>
    <cellStyle name="Normal 4 3 4 5 3" xfId="14261"/>
    <cellStyle name="Normal 4 3 4 5 3 2" xfId="41319"/>
    <cellStyle name="Normal 4 3 4 5 3 2 2" xfId="41320"/>
    <cellStyle name="Normal 4 3 4 5 3 3" xfId="41321"/>
    <cellStyle name="Normal 4 3 4 5 3 3 2" xfId="41322"/>
    <cellStyle name="Normal 4 3 4 5 3 4" xfId="41323"/>
    <cellStyle name="Normal 4 3 4 5 3_37. RESULTADO NEGOCIOS YOY" xfId="41324"/>
    <cellStyle name="Normal 4 3 4 5 4" xfId="14262"/>
    <cellStyle name="Normal 4 3 4 5 4 2" xfId="41325"/>
    <cellStyle name="Normal 4 3 4 5 4_37. RESULTADO NEGOCIOS YOY" xfId="41326"/>
    <cellStyle name="Normal 4 3 4 5 5" xfId="41327"/>
    <cellStyle name="Normal 4 3 4 5 5 2" xfId="41328"/>
    <cellStyle name="Normal 4 3 4 5 5_37. RESULTADO NEGOCIOS YOY" xfId="41329"/>
    <cellStyle name="Normal 4 3 4 5 6" xfId="41330"/>
    <cellStyle name="Normal 4 3 4 5 6 2" xfId="41331"/>
    <cellStyle name="Normal 4 3 4 5 6_37. RESULTADO NEGOCIOS YOY" xfId="41332"/>
    <cellStyle name="Normal 4 3 4 5 7" xfId="41333"/>
    <cellStyle name="Normal 4 3 4 5_37. RESULTADO NEGOCIOS YOY" xfId="41334"/>
    <cellStyle name="Normal 4 3 4 6" xfId="14263"/>
    <cellStyle name="Normal 4 3 4 6 2" xfId="14264"/>
    <cellStyle name="Normal 4 3 4 6 2 2" xfId="41335"/>
    <cellStyle name="Normal 4 3 4 6 2 3" xfId="41336"/>
    <cellStyle name="Normal 4 3 4 6 2_37. RESULTADO NEGOCIOS YOY" xfId="41337"/>
    <cellStyle name="Normal 4 3 4 6 3" xfId="14265"/>
    <cellStyle name="Normal 4 3 4 6 3 2" xfId="41338"/>
    <cellStyle name="Normal 4 3 4 6 3_37. RESULTADO NEGOCIOS YOY" xfId="41339"/>
    <cellStyle name="Normal 4 3 4 6 4" xfId="14266"/>
    <cellStyle name="Normal 4 3 4 6 5" xfId="41340"/>
    <cellStyle name="Normal 4 3 4 6_37. RESULTADO NEGOCIOS YOY" xfId="41341"/>
    <cellStyle name="Normal 4 3 4 7" xfId="14267"/>
    <cellStyle name="Normal 4 3 4 7 2" xfId="14268"/>
    <cellStyle name="Normal 4 3 4 7 2 2" xfId="41342"/>
    <cellStyle name="Normal 4 3 4 7 2 3" xfId="41343"/>
    <cellStyle name="Normal 4 3 4 7 3" xfId="14269"/>
    <cellStyle name="Normal 4 3 4 7 3 2" xfId="41344"/>
    <cellStyle name="Normal 4 3 4 7 4" xfId="14270"/>
    <cellStyle name="Normal 4 3 4 7 5" xfId="41345"/>
    <cellStyle name="Normal 4 3 4 7_37. RESULTADO NEGOCIOS YOY" xfId="41346"/>
    <cellStyle name="Normal 4 3 4 8" xfId="14271"/>
    <cellStyle name="Normal 4 3 4 8 2" xfId="41347"/>
    <cellStyle name="Normal 4 3 4 8 2 2" xfId="41348"/>
    <cellStyle name="Normal 4 3 4 8 3" xfId="41349"/>
    <cellStyle name="Normal 4 3 4 8 4" xfId="41350"/>
    <cellStyle name="Normal 4 3 4 8_37. RESULTADO NEGOCIOS YOY" xfId="41351"/>
    <cellStyle name="Normal 4 3 4 9" xfId="14272"/>
    <cellStyle name="Normal 4 3 4 9 2" xfId="41352"/>
    <cellStyle name="Normal 4 3 4 9_37. RESULTADO NEGOCIOS YOY" xfId="41353"/>
    <cellStyle name="Normal 4 3 4_37. RESULTADO NEGOCIOS YOY" xfId="41354"/>
    <cellStyle name="Normal 4 3 5" xfId="14273"/>
    <cellStyle name="Normal 4 3 5 10" xfId="14274"/>
    <cellStyle name="Normal 4 3 5 10 2" xfId="41355"/>
    <cellStyle name="Normal 4 3 5 10_37. RESULTADO NEGOCIOS YOY" xfId="41356"/>
    <cellStyle name="Normal 4 3 5 11" xfId="41357"/>
    <cellStyle name="Normal 4 3 5 12" xfId="41358"/>
    <cellStyle name="Normal 4 3 5 2" xfId="14275"/>
    <cellStyle name="Normal 4 3 5 2 2" xfId="14276"/>
    <cellStyle name="Normal 4 3 5 2 2 2" xfId="41359"/>
    <cellStyle name="Normal 4 3 5 2 2 2 2" xfId="41360"/>
    <cellStyle name="Normal 4 3 5 2 2 2_37. RESULTADO NEGOCIOS YOY" xfId="41361"/>
    <cellStyle name="Normal 4 3 5 2 2 3" xfId="41362"/>
    <cellStyle name="Normal 4 3 5 2 2 3 2" xfId="41363"/>
    <cellStyle name="Normal 4 3 5 2 2 3_37. RESULTADO NEGOCIOS YOY" xfId="41364"/>
    <cellStyle name="Normal 4 3 5 2 2 4" xfId="41365"/>
    <cellStyle name="Normal 4 3 5 2 2 5" xfId="41366"/>
    <cellStyle name="Normal 4 3 5 2 2_37. RESULTADO NEGOCIOS YOY" xfId="41367"/>
    <cellStyle name="Normal 4 3 5 2 3" xfId="14277"/>
    <cellStyle name="Normal 4 3 5 2 3 2" xfId="41368"/>
    <cellStyle name="Normal 4 3 5 2 3 2 2" xfId="41369"/>
    <cellStyle name="Normal 4 3 5 2 3 3" xfId="41370"/>
    <cellStyle name="Normal 4 3 5 2 3 3 2" xfId="41371"/>
    <cellStyle name="Normal 4 3 5 2 3 4" xfId="41372"/>
    <cellStyle name="Normal 4 3 5 2 3_37. RESULTADO NEGOCIOS YOY" xfId="41373"/>
    <cellStyle name="Normal 4 3 5 2 4" xfId="14278"/>
    <cellStyle name="Normal 4 3 5 2 4 2" xfId="41374"/>
    <cellStyle name="Normal 4 3 5 2 4 2 2" xfId="41375"/>
    <cellStyle name="Normal 4 3 5 2 4 3" xfId="41376"/>
    <cellStyle name="Normal 4 3 5 2 4_37. RESULTADO NEGOCIOS YOY" xfId="41377"/>
    <cellStyle name="Normal 4 3 5 2 5" xfId="41378"/>
    <cellStyle name="Normal 4 3 5 2 5 2" xfId="41379"/>
    <cellStyle name="Normal 4 3 5 2 5_37. RESULTADO NEGOCIOS YOY" xfId="41380"/>
    <cellStyle name="Normal 4 3 5 2 6" xfId="41381"/>
    <cellStyle name="Normal 4 3 5 2 6 2" xfId="41382"/>
    <cellStyle name="Normal 4 3 5 2 6_37. RESULTADO NEGOCIOS YOY" xfId="41383"/>
    <cellStyle name="Normal 4 3 5 2 7" xfId="41384"/>
    <cellStyle name="Normal 4 3 5 2 7 2" xfId="41385"/>
    <cellStyle name="Normal 4 3 5 2 7_37. RESULTADO NEGOCIOS YOY" xfId="41386"/>
    <cellStyle name="Normal 4 3 5 2 8" xfId="41387"/>
    <cellStyle name="Normal 4 3 5 2_37. RESULTADO NEGOCIOS YOY" xfId="41388"/>
    <cellStyle name="Normal 4 3 5 3" xfId="14279"/>
    <cellStyle name="Normal 4 3 5 3 2" xfId="14280"/>
    <cellStyle name="Normal 4 3 5 3 2 2" xfId="41389"/>
    <cellStyle name="Normal 4 3 5 3 2 2 2" xfId="41390"/>
    <cellStyle name="Normal 4 3 5 3 2 2_37. RESULTADO NEGOCIOS YOY" xfId="41391"/>
    <cellStyle name="Normal 4 3 5 3 2 3" xfId="41392"/>
    <cellStyle name="Normal 4 3 5 3 2 3 2" xfId="41393"/>
    <cellStyle name="Normal 4 3 5 3 2 3_37. RESULTADO NEGOCIOS YOY" xfId="41394"/>
    <cellStyle name="Normal 4 3 5 3 2 4" xfId="41395"/>
    <cellStyle name="Normal 4 3 5 3 2 5" xfId="41396"/>
    <cellStyle name="Normal 4 3 5 3 2_37. RESULTADO NEGOCIOS YOY" xfId="41397"/>
    <cellStyle name="Normal 4 3 5 3 3" xfId="14281"/>
    <cellStyle name="Normal 4 3 5 3 3 2" xfId="41398"/>
    <cellStyle name="Normal 4 3 5 3 3 2 2" xfId="41399"/>
    <cellStyle name="Normal 4 3 5 3 3 3" xfId="41400"/>
    <cellStyle name="Normal 4 3 5 3 3 3 2" xfId="41401"/>
    <cellStyle name="Normal 4 3 5 3 3 4" xfId="41402"/>
    <cellStyle name="Normal 4 3 5 3 3_37. RESULTADO NEGOCIOS YOY" xfId="41403"/>
    <cellStyle name="Normal 4 3 5 3 4" xfId="14282"/>
    <cellStyle name="Normal 4 3 5 3 4 2" xfId="41404"/>
    <cellStyle name="Normal 4 3 5 3 4_37. RESULTADO NEGOCIOS YOY" xfId="41405"/>
    <cellStyle name="Normal 4 3 5 3 5" xfId="41406"/>
    <cellStyle name="Normal 4 3 5 3 5 2" xfId="41407"/>
    <cellStyle name="Normal 4 3 5 3 5_37. RESULTADO NEGOCIOS YOY" xfId="41408"/>
    <cellStyle name="Normal 4 3 5 3 6" xfId="41409"/>
    <cellStyle name="Normal 4 3 5 3 6 2" xfId="41410"/>
    <cellStyle name="Normal 4 3 5 3 6_37. RESULTADO NEGOCIOS YOY" xfId="41411"/>
    <cellStyle name="Normal 4 3 5 3 7" xfId="41412"/>
    <cellStyle name="Normal 4 3 5 3_37. RESULTADO NEGOCIOS YOY" xfId="41413"/>
    <cellStyle name="Normal 4 3 5 4" xfId="14283"/>
    <cellStyle name="Normal 4 3 5 4 2" xfId="14284"/>
    <cellStyle name="Normal 4 3 5 4 2 2" xfId="41414"/>
    <cellStyle name="Normal 4 3 5 4 2 3" xfId="41415"/>
    <cellStyle name="Normal 4 3 5 4 2_37. RESULTADO NEGOCIOS YOY" xfId="41416"/>
    <cellStyle name="Normal 4 3 5 4 3" xfId="14285"/>
    <cellStyle name="Normal 4 3 5 4 3 2" xfId="41417"/>
    <cellStyle name="Normal 4 3 5 4 3_37. RESULTADO NEGOCIOS YOY" xfId="41418"/>
    <cellStyle name="Normal 4 3 5 4 4" xfId="14286"/>
    <cellStyle name="Normal 4 3 5 4 5" xfId="41419"/>
    <cellStyle name="Normal 4 3 5 4_37. RESULTADO NEGOCIOS YOY" xfId="41420"/>
    <cellStyle name="Normal 4 3 5 5" xfId="14287"/>
    <cellStyle name="Normal 4 3 5 5 2" xfId="14288"/>
    <cellStyle name="Normal 4 3 5 5 2 2" xfId="41421"/>
    <cellStyle name="Normal 4 3 5 5 2 3" xfId="41422"/>
    <cellStyle name="Normal 4 3 5 5 2_37. RESULTADO NEGOCIOS YOY" xfId="41423"/>
    <cellStyle name="Normal 4 3 5 5 3" xfId="14289"/>
    <cellStyle name="Normal 4 3 5 5 3 2" xfId="41424"/>
    <cellStyle name="Normal 4 3 5 5 3_37. RESULTADO NEGOCIOS YOY" xfId="41425"/>
    <cellStyle name="Normal 4 3 5 5 4" xfId="14290"/>
    <cellStyle name="Normal 4 3 5 5 5" xfId="41426"/>
    <cellStyle name="Normal 4 3 5 5_37. RESULTADO NEGOCIOS YOY" xfId="41427"/>
    <cellStyle name="Normal 4 3 5 6" xfId="14291"/>
    <cellStyle name="Normal 4 3 5 6 2" xfId="14292"/>
    <cellStyle name="Normal 4 3 5 6 2 2" xfId="41428"/>
    <cellStyle name="Normal 4 3 5 6 2 3" xfId="41429"/>
    <cellStyle name="Normal 4 3 5 6 3" xfId="14293"/>
    <cellStyle name="Normal 4 3 5 6 4" xfId="14294"/>
    <cellStyle name="Normal 4 3 5 6_37. RESULTADO NEGOCIOS YOY" xfId="41430"/>
    <cellStyle name="Normal 4 3 5 7" xfId="14295"/>
    <cellStyle name="Normal 4 3 5 7 2" xfId="14296"/>
    <cellStyle name="Normal 4 3 5 7 3" xfId="14297"/>
    <cellStyle name="Normal 4 3 5 7 4" xfId="14298"/>
    <cellStyle name="Normal 4 3 5 7_37. RESULTADO NEGOCIOS YOY" xfId="41431"/>
    <cellStyle name="Normal 4 3 5 8" xfId="14299"/>
    <cellStyle name="Normal 4 3 5 8 2" xfId="41432"/>
    <cellStyle name="Normal 4 3 5 8 3" xfId="41433"/>
    <cellStyle name="Normal 4 3 5 8_37. RESULTADO NEGOCIOS YOY" xfId="41434"/>
    <cellStyle name="Normal 4 3 5 9" xfId="14300"/>
    <cellStyle name="Normal 4 3 5 9 2" xfId="41435"/>
    <cellStyle name="Normal 4 3 5 9_37. RESULTADO NEGOCIOS YOY" xfId="41436"/>
    <cellStyle name="Normal 4 3 5_37. RESULTADO NEGOCIOS YOY" xfId="41437"/>
    <cellStyle name="Normal 4 3 6" xfId="14301"/>
    <cellStyle name="Normal 4 3 6 10" xfId="41438"/>
    <cellStyle name="Normal 4 3 6 2" xfId="14302"/>
    <cellStyle name="Normal 4 3 6 2 2" xfId="14303"/>
    <cellStyle name="Normal 4 3 6 2 2 2" xfId="41439"/>
    <cellStyle name="Normal 4 3 6 2 2 2 2" xfId="41440"/>
    <cellStyle name="Normal 4 3 6 2 2 2_37. RESULTADO NEGOCIOS YOY" xfId="41441"/>
    <cellStyle name="Normal 4 3 6 2 2 3" xfId="41442"/>
    <cellStyle name="Normal 4 3 6 2 2 3 2" xfId="41443"/>
    <cellStyle name="Normal 4 3 6 2 2 3_37. RESULTADO NEGOCIOS YOY" xfId="41444"/>
    <cellStyle name="Normal 4 3 6 2 2 4" xfId="41445"/>
    <cellStyle name="Normal 4 3 6 2 2 5" xfId="41446"/>
    <cellStyle name="Normal 4 3 6 2 2_37. RESULTADO NEGOCIOS YOY" xfId="41447"/>
    <cellStyle name="Normal 4 3 6 2 3" xfId="14304"/>
    <cellStyle name="Normal 4 3 6 2 3 2" xfId="41448"/>
    <cellStyle name="Normal 4 3 6 2 3 2 2" xfId="41449"/>
    <cellStyle name="Normal 4 3 6 2 3 3" xfId="41450"/>
    <cellStyle name="Normal 4 3 6 2 3 3 2" xfId="41451"/>
    <cellStyle name="Normal 4 3 6 2 3 4" xfId="41452"/>
    <cellStyle name="Normal 4 3 6 2 3_37. RESULTADO NEGOCIOS YOY" xfId="41453"/>
    <cellStyle name="Normal 4 3 6 2 4" xfId="14305"/>
    <cellStyle name="Normal 4 3 6 2 4 2" xfId="41454"/>
    <cellStyle name="Normal 4 3 6 2 4 2 2" xfId="41455"/>
    <cellStyle name="Normal 4 3 6 2 4 3" xfId="41456"/>
    <cellStyle name="Normal 4 3 6 2 4_37. RESULTADO NEGOCIOS YOY" xfId="41457"/>
    <cellStyle name="Normal 4 3 6 2 5" xfId="41458"/>
    <cellStyle name="Normal 4 3 6 2 5 2" xfId="41459"/>
    <cellStyle name="Normal 4 3 6 2 5_37. RESULTADO NEGOCIOS YOY" xfId="41460"/>
    <cellStyle name="Normal 4 3 6 2 6" xfId="41461"/>
    <cellStyle name="Normal 4 3 6 2 6 2" xfId="41462"/>
    <cellStyle name="Normal 4 3 6 2 6_37. RESULTADO NEGOCIOS YOY" xfId="41463"/>
    <cellStyle name="Normal 4 3 6 2 7" xfId="41464"/>
    <cellStyle name="Normal 4 3 6 2 8" xfId="41465"/>
    <cellStyle name="Normal 4 3 6 2_37. RESULTADO NEGOCIOS YOY" xfId="41466"/>
    <cellStyle name="Normal 4 3 6 3" xfId="14306"/>
    <cellStyle name="Normal 4 3 6 3 2" xfId="14307"/>
    <cellStyle name="Normal 4 3 6 3 2 2" xfId="41467"/>
    <cellStyle name="Normal 4 3 6 3 2 2 2" xfId="41468"/>
    <cellStyle name="Normal 4 3 6 3 2 2_37. RESULTADO NEGOCIOS YOY" xfId="41469"/>
    <cellStyle name="Normal 4 3 6 3 2 3" xfId="41470"/>
    <cellStyle name="Normal 4 3 6 3 2 3 2" xfId="41471"/>
    <cellStyle name="Normal 4 3 6 3 2 4" xfId="41472"/>
    <cellStyle name="Normal 4 3 6 3 2 5" xfId="41473"/>
    <cellStyle name="Normal 4 3 6 3 2_37. RESULTADO NEGOCIOS YOY" xfId="41474"/>
    <cellStyle name="Normal 4 3 6 3 3" xfId="14308"/>
    <cellStyle name="Normal 4 3 6 3 3 2" xfId="41475"/>
    <cellStyle name="Normal 4 3 6 3 3 2 2" xfId="41476"/>
    <cellStyle name="Normal 4 3 6 3 3 3" xfId="41477"/>
    <cellStyle name="Normal 4 3 6 3 3 3 2" xfId="41478"/>
    <cellStyle name="Normal 4 3 6 3 3 4" xfId="41479"/>
    <cellStyle name="Normal 4 3 6 3 3_37. RESULTADO NEGOCIOS YOY" xfId="41480"/>
    <cellStyle name="Normal 4 3 6 3 4" xfId="14309"/>
    <cellStyle name="Normal 4 3 6 3 4 2" xfId="41481"/>
    <cellStyle name="Normal 4 3 6 3 4_37. RESULTADO NEGOCIOS YOY" xfId="41482"/>
    <cellStyle name="Normal 4 3 6 3 5" xfId="41483"/>
    <cellStyle name="Normal 4 3 6 3 5 2" xfId="41484"/>
    <cellStyle name="Normal 4 3 6 3 5_37. RESULTADO NEGOCIOS YOY" xfId="41485"/>
    <cellStyle name="Normal 4 3 6 3 6" xfId="41486"/>
    <cellStyle name="Normal 4 3 6 3 7" xfId="41487"/>
    <cellStyle name="Normal 4 3 6 3_37. RESULTADO NEGOCIOS YOY" xfId="41488"/>
    <cellStyle name="Normal 4 3 6 4" xfId="14310"/>
    <cellStyle name="Normal 4 3 6 4 2" xfId="14311"/>
    <cellStyle name="Normal 4 3 6 4 2 2" xfId="41489"/>
    <cellStyle name="Normal 4 3 6 4 2 3" xfId="41490"/>
    <cellStyle name="Normal 4 3 6 4 2_37. RESULTADO NEGOCIOS YOY" xfId="41491"/>
    <cellStyle name="Normal 4 3 6 4 3" xfId="14312"/>
    <cellStyle name="Normal 4 3 6 4 3 2" xfId="41492"/>
    <cellStyle name="Normal 4 3 6 4 3_37. RESULTADO NEGOCIOS YOY" xfId="41493"/>
    <cellStyle name="Normal 4 3 6 4 4" xfId="14313"/>
    <cellStyle name="Normal 4 3 6 4 5" xfId="41494"/>
    <cellStyle name="Normal 4 3 6 4_37. RESULTADO NEGOCIOS YOY" xfId="41495"/>
    <cellStyle name="Normal 4 3 6 5" xfId="14314"/>
    <cellStyle name="Normal 4 3 6 5 2" xfId="14315"/>
    <cellStyle name="Normal 4 3 6 5 2 2" xfId="41496"/>
    <cellStyle name="Normal 4 3 6 5 2 3" xfId="41497"/>
    <cellStyle name="Normal 4 3 6 5 3" xfId="14316"/>
    <cellStyle name="Normal 4 3 6 5 3 2" xfId="41498"/>
    <cellStyle name="Normal 4 3 6 5 4" xfId="14317"/>
    <cellStyle name="Normal 4 3 6 5 5" xfId="41499"/>
    <cellStyle name="Normal 4 3 6 5_37. RESULTADO NEGOCIOS YOY" xfId="41500"/>
    <cellStyle name="Normal 4 3 6 6" xfId="14318"/>
    <cellStyle name="Normal 4 3 6 6 2" xfId="41501"/>
    <cellStyle name="Normal 4 3 6 6 2 2" xfId="41502"/>
    <cellStyle name="Normal 4 3 6 6 3" xfId="41503"/>
    <cellStyle name="Normal 4 3 6 6 4" xfId="41504"/>
    <cellStyle name="Normal 4 3 6 6_37. RESULTADO NEGOCIOS YOY" xfId="41505"/>
    <cellStyle name="Normal 4 3 6 7" xfId="14319"/>
    <cellStyle name="Normal 4 3 6 7 2" xfId="41506"/>
    <cellStyle name="Normal 4 3 6 7_37. RESULTADO NEGOCIOS YOY" xfId="41507"/>
    <cellStyle name="Normal 4 3 6 8" xfId="14320"/>
    <cellStyle name="Normal 4 3 6 8 2" xfId="41508"/>
    <cellStyle name="Normal 4 3 6 8_37. RESULTADO NEGOCIOS YOY" xfId="41509"/>
    <cellStyle name="Normal 4 3 6 9" xfId="41510"/>
    <cellStyle name="Normal 4 3 6_37. RESULTADO NEGOCIOS YOY" xfId="41511"/>
    <cellStyle name="Normal 4 3 7" xfId="14321"/>
    <cellStyle name="Normal 4 3 7 2" xfId="14322"/>
    <cellStyle name="Normal 4 3 7 2 2" xfId="41512"/>
    <cellStyle name="Normal 4 3 7 2 2 2" xfId="41513"/>
    <cellStyle name="Normal 4 3 7 2 2 2 2" xfId="41514"/>
    <cellStyle name="Normal 4 3 7 2 2 3" xfId="41515"/>
    <cellStyle name="Normal 4 3 7 2 2_37. RESULTADO NEGOCIOS YOY" xfId="41516"/>
    <cellStyle name="Normal 4 3 7 2 3" xfId="41517"/>
    <cellStyle name="Normal 4 3 7 2 3 2" xfId="41518"/>
    <cellStyle name="Normal 4 3 7 2 3_37. RESULTADO NEGOCIOS YOY" xfId="41519"/>
    <cellStyle name="Normal 4 3 7 2 4" xfId="41520"/>
    <cellStyle name="Normal 4 3 7 2 4 2" xfId="41521"/>
    <cellStyle name="Normal 4 3 7 2 5" xfId="41522"/>
    <cellStyle name="Normal 4 3 7 2 6" xfId="41523"/>
    <cellStyle name="Normal 4 3 7 2_37. RESULTADO NEGOCIOS YOY" xfId="41524"/>
    <cellStyle name="Normal 4 3 7 3" xfId="14323"/>
    <cellStyle name="Normal 4 3 7 3 2" xfId="41525"/>
    <cellStyle name="Normal 4 3 7 3 2 2" xfId="41526"/>
    <cellStyle name="Normal 4 3 7 3 3" xfId="41527"/>
    <cellStyle name="Normal 4 3 7 3 3 2" xfId="41528"/>
    <cellStyle name="Normal 4 3 7 3 4" xfId="41529"/>
    <cellStyle name="Normal 4 3 7 3_37. RESULTADO NEGOCIOS YOY" xfId="41530"/>
    <cellStyle name="Normal 4 3 7 4" xfId="14324"/>
    <cellStyle name="Normal 4 3 7 4 2" xfId="41531"/>
    <cellStyle name="Normal 4 3 7 4 2 2" xfId="41532"/>
    <cellStyle name="Normal 4 3 7 4 3" xfId="41533"/>
    <cellStyle name="Normal 4 3 7 4_37. RESULTADO NEGOCIOS YOY" xfId="41534"/>
    <cellStyle name="Normal 4 3 7 5" xfId="41535"/>
    <cellStyle name="Normal 4 3 7 5 2" xfId="41536"/>
    <cellStyle name="Normal 4 3 7 5_37. RESULTADO NEGOCIOS YOY" xfId="41537"/>
    <cellStyle name="Normal 4 3 7 6" xfId="41538"/>
    <cellStyle name="Normal 4 3 7 6 2" xfId="41539"/>
    <cellStyle name="Normal 4 3 7 6_37. RESULTADO NEGOCIOS YOY" xfId="41540"/>
    <cellStyle name="Normal 4 3 7 7" xfId="41541"/>
    <cellStyle name="Normal 4 3 7 7 2" xfId="41542"/>
    <cellStyle name="Normal 4 3 7 7_37. RESULTADO NEGOCIOS YOY" xfId="41543"/>
    <cellStyle name="Normal 4 3 7 8" xfId="41544"/>
    <cellStyle name="Normal 4 3 7 9" xfId="41545"/>
    <cellStyle name="Normal 4 3 7_37. RESULTADO NEGOCIOS YOY" xfId="41546"/>
    <cellStyle name="Normal 4 3 8" xfId="14325"/>
    <cellStyle name="Normal 4 3 8 2" xfId="14326"/>
    <cellStyle name="Normal 4 3 8 2 2" xfId="41547"/>
    <cellStyle name="Normal 4 3 8 2 2 2" xfId="41548"/>
    <cellStyle name="Normal 4 3 8 2 2_37. RESULTADO NEGOCIOS YOY" xfId="41549"/>
    <cellStyle name="Normal 4 3 8 2 3" xfId="41550"/>
    <cellStyle name="Normal 4 3 8 2 3 2" xfId="41551"/>
    <cellStyle name="Normal 4 3 8 2 3_37. RESULTADO NEGOCIOS YOY" xfId="41552"/>
    <cellStyle name="Normal 4 3 8 2 4" xfId="41553"/>
    <cellStyle name="Normal 4 3 8 2 5" xfId="41554"/>
    <cellStyle name="Normal 4 3 8 2_37. RESULTADO NEGOCIOS YOY" xfId="41555"/>
    <cellStyle name="Normal 4 3 8 3" xfId="14327"/>
    <cellStyle name="Normal 4 3 8 3 2" xfId="41556"/>
    <cellStyle name="Normal 4 3 8 3 2 2" xfId="41557"/>
    <cellStyle name="Normal 4 3 8 3 3" xfId="41558"/>
    <cellStyle name="Normal 4 3 8 3 3 2" xfId="41559"/>
    <cellStyle name="Normal 4 3 8 3 4" xfId="41560"/>
    <cellStyle name="Normal 4 3 8 3_37. RESULTADO NEGOCIOS YOY" xfId="41561"/>
    <cellStyle name="Normal 4 3 8 4" xfId="14328"/>
    <cellStyle name="Normal 4 3 8 4 2" xfId="41562"/>
    <cellStyle name="Normal 4 3 8 4 2 2" xfId="41563"/>
    <cellStyle name="Normal 4 3 8 4 3" xfId="41564"/>
    <cellStyle name="Normal 4 3 8 4_37. RESULTADO NEGOCIOS YOY" xfId="41565"/>
    <cellStyle name="Normal 4 3 8 5" xfId="41566"/>
    <cellStyle name="Normal 4 3 8 5 2" xfId="41567"/>
    <cellStyle name="Normal 4 3 8 5_37. RESULTADO NEGOCIOS YOY" xfId="41568"/>
    <cellStyle name="Normal 4 3 8 6" xfId="41569"/>
    <cellStyle name="Normal 4 3 8 6 2" xfId="41570"/>
    <cellStyle name="Normal 4 3 8 6_37. RESULTADO NEGOCIOS YOY" xfId="41571"/>
    <cellStyle name="Normal 4 3 8 7" xfId="41572"/>
    <cellStyle name="Normal 4 3 8 8" xfId="41573"/>
    <cellStyle name="Normal 4 3 8_37. RESULTADO NEGOCIOS YOY" xfId="41574"/>
    <cellStyle name="Normal 4 3 9" xfId="14329"/>
    <cellStyle name="Normal 4 3 9 2" xfId="14330"/>
    <cellStyle name="Normal 4 3 9 2 2" xfId="41575"/>
    <cellStyle name="Normal 4 3 9 2 2 2" xfId="41576"/>
    <cellStyle name="Normal 4 3 9 2 2_37. RESULTADO NEGOCIOS YOY" xfId="41577"/>
    <cellStyle name="Normal 4 3 9 2 3" xfId="41578"/>
    <cellStyle name="Normal 4 3 9 2_37. RESULTADO NEGOCIOS YOY" xfId="41579"/>
    <cellStyle name="Normal 4 3 9 3" xfId="14331"/>
    <cellStyle name="Normal 4 3 9 3 2" xfId="41580"/>
    <cellStyle name="Normal 4 3 9 3_37. RESULTADO NEGOCIOS YOY" xfId="41581"/>
    <cellStyle name="Normal 4 3 9 4" xfId="14332"/>
    <cellStyle name="Normal 4 3 9 5" xfId="41582"/>
    <cellStyle name="Normal 4 3 9_37. RESULTADO NEGOCIOS YOY" xfId="41583"/>
    <cellStyle name="Normal 4 3_37. RESULTADO NEGOCIOS YOY" xfId="41584"/>
    <cellStyle name="Normal 4 4" xfId="14333"/>
    <cellStyle name="Normal 4 4 10" xfId="14334"/>
    <cellStyle name="Normal 4 4 10 2" xfId="14335"/>
    <cellStyle name="Normal 4 4 10 3" xfId="14336"/>
    <cellStyle name="Normal 4 4 10 4" xfId="14337"/>
    <cellStyle name="Normal 4 4 10_37. RESULTADO NEGOCIOS YOY" xfId="41585"/>
    <cellStyle name="Normal 4 4 11" xfId="14338"/>
    <cellStyle name="Normal 4 4 11 2" xfId="14339"/>
    <cellStyle name="Normal 4 4 11 3" xfId="14340"/>
    <cellStyle name="Normal 4 4 11 4" xfId="14341"/>
    <cellStyle name="Normal 4 4 11_37. RESULTADO NEGOCIOS YOY" xfId="41586"/>
    <cellStyle name="Normal 4 4 12" xfId="14342"/>
    <cellStyle name="Normal 4 4 13" xfId="14343"/>
    <cellStyle name="Normal 4 4 14" xfId="14344"/>
    <cellStyle name="Normal 4 4 15" xfId="14345"/>
    <cellStyle name="Normal 4 4 16" xfId="14346"/>
    <cellStyle name="Normal 4 4 17" xfId="17866"/>
    <cellStyle name="Normal 4 4 18" xfId="41587"/>
    <cellStyle name="Normal 4 4 19" xfId="41588"/>
    <cellStyle name="Normal 4 4 2" xfId="14347"/>
    <cellStyle name="Normal 4 4 2 10" xfId="14348"/>
    <cellStyle name="Normal 4 4 2 11" xfId="14349"/>
    <cellStyle name="Normal 4 4 2 12" xfId="14350"/>
    <cellStyle name="Normal 4 4 2 13" xfId="41589"/>
    <cellStyle name="Normal 4 4 2 2" xfId="14351"/>
    <cellStyle name="Normal 4 4 2 2 2" xfId="14352"/>
    <cellStyle name="Normal 4 4 2 2 3" xfId="14353"/>
    <cellStyle name="Normal 4 4 2 2 4" xfId="14354"/>
    <cellStyle name="Normal 4 4 2 2_37. RESULTADO NEGOCIOS YOY" xfId="41590"/>
    <cellStyle name="Normal 4 4 2 3" xfId="14355"/>
    <cellStyle name="Normal 4 4 2 3 2" xfId="14356"/>
    <cellStyle name="Normal 4 4 2 3 3" xfId="14357"/>
    <cellStyle name="Normal 4 4 2 3 4" xfId="14358"/>
    <cellStyle name="Normal 4 4 2 3_37. RESULTADO NEGOCIOS YOY" xfId="41591"/>
    <cellStyle name="Normal 4 4 2 4" xfId="14359"/>
    <cellStyle name="Normal 4 4 2 4 2" xfId="14360"/>
    <cellStyle name="Normal 4 4 2 4 3" xfId="14361"/>
    <cellStyle name="Normal 4 4 2 4 4" xfId="14362"/>
    <cellStyle name="Normal 4 4 2 4_37. RESULTADO NEGOCIOS YOY" xfId="41592"/>
    <cellStyle name="Normal 4 4 2 5" xfId="14363"/>
    <cellStyle name="Normal 4 4 2 5 2" xfId="14364"/>
    <cellStyle name="Normal 4 4 2 5 3" xfId="14365"/>
    <cellStyle name="Normal 4 4 2 5 4" xfId="14366"/>
    <cellStyle name="Normal 4 4 2 5_37. RESULTADO NEGOCIOS YOY" xfId="41593"/>
    <cellStyle name="Normal 4 4 2 6" xfId="14367"/>
    <cellStyle name="Normal 4 4 2 6 2" xfId="14368"/>
    <cellStyle name="Normal 4 4 2 6 3" xfId="14369"/>
    <cellStyle name="Normal 4 4 2 6 4" xfId="14370"/>
    <cellStyle name="Normal 4 4 2 6_37. RESULTADO NEGOCIOS YOY" xfId="41594"/>
    <cellStyle name="Normal 4 4 2 7" xfId="14371"/>
    <cellStyle name="Normal 4 4 2 7 2" xfId="14372"/>
    <cellStyle name="Normal 4 4 2 7 3" xfId="14373"/>
    <cellStyle name="Normal 4 4 2 7 4" xfId="14374"/>
    <cellStyle name="Normal 4 4 2 7_37. RESULTADO NEGOCIOS YOY" xfId="41595"/>
    <cellStyle name="Normal 4 4 2 8" xfId="14375"/>
    <cellStyle name="Normal 4 4 2 8 2" xfId="14376"/>
    <cellStyle name="Normal 4 4 2 8 3" xfId="14377"/>
    <cellStyle name="Normal 4 4 2 8 4" xfId="14378"/>
    <cellStyle name="Normal 4 4 2 8_37. RESULTADO NEGOCIOS YOY" xfId="41596"/>
    <cellStyle name="Normal 4 4 2 9" xfId="14379"/>
    <cellStyle name="Normal 4 4 2_37. RESULTADO NEGOCIOS YOY" xfId="41597"/>
    <cellStyle name="Normal 4 4 3" xfId="14380"/>
    <cellStyle name="Normal 4 4 3 2" xfId="14381"/>
    <cellStyle name="Normal 4 4 3 2 2" xfId="14382"/>
    <cellStyle name="Normal 4 4 3 2 3" xfId="14383"/>
    <cellStyle name="Normal 4 4 3 2 4" xfId="14384"/>
    <cellStyle name="Normal 4 4 3 2_37. RESULTADO NEGOCIOS YOY" xfId="41598"/>
    <cellStyle name="Normal 4 4 3 3" xfId="14385"/>
    <cellStyle name="Normal 4 4 3 3 2" xfId="14386"/>
    <cellStyle name="Normal 4 4 3 3 3" xfId="14387"/>
    <cellStyle name="Normal 4 4 3 3 4" xfId="14388"/>
    <cellStyle name="Normal 4 4 3 3_37. RESULTADO NEGOCIOS YOY" xfId="41599"/>
    <cellStyle name="Normal 4 4 3 4" xfId="14389"/>
    <cellStyle name="Normal 4 4 3 4 2" xfId="14390"/>
    <cellStyle name="Normal 4 4 3 4 3" xfId="14391"/>
    <cellStyle name="Normal 4 4 3 4 4" xfId="14392"/>
    <cellStyle name="Normal 4 4 3 4_37. RESULTADO NEGOCIOS YOY" xfId="41600"/>
    <cellStyle name="Normal 4 4 3 5" xfId="14393"/>
    <cellStyle name="Normal 4 4 3 5 2" xfId="14394"/>
    <cellStyle name="Normal 4 4 3 5 3" xfId="14395"/>
    <cellStyle name="Normal 4 4 3 5 4" xfId="14396"/>
    <cellStyle name="Normal 4 4 3 5_37. RESULTADO NEGOCIOS YOY" xfId="41601"/>
    <cellStyle name="Normal 4 4 3 6" xfId="14397"/>
    <cellStyle name="Normal 4 4 3 7" xfId="14398"/>
    <cellStyle name="Normal 4 4 3 8" xfId="14399"/>
    <cellStyle name="Normal 4 4 3_37. RESULTADO NEGOCIOS YOY" xfId="41602"/>
    <cellStyle name="Normal 4 4 4" xfId="14400"/>
    <cellStyle name="Normal 4 4 4 2" xfId="14401"/>
    <cellStyle name="Normal 4 4 4 2 2" xfId="41603"/>
    <cellStyle name="Normal 4 4 4 2 3" xfId="41604"/>
    <cellStyle name="Normal 4 4 4 2_37. RESULTADO NEGOCIOS YOY" xfId="41605"/>
    <cellStyle name="Normal 4 4 4 3" xfId="14402"/>
    <cellStyle name="Normal 4 4 4 3 2" xfId="41606"/>
    <cellStyle name="Normal 4 4 4 3_37. RESULTADO NEGOCIOS YOY" xfId="41607"/>
    <cellStyle name="Normal 4 4 4 4" xfId="14403"/>
    <cellStyle name="Normal 4 4 4 5" xfId="41608"/>
    <cellStyle name="Normal 4 4 4 6" xfId="41609"/>
    <cellStyle name="Normal 4 4 4_37. RESULTADO NEGOCIOS YOY" xfId="41610"/>
    <cellStyle name="Normal 4 4 5" xfId="14404"/>
    <cellStyle name="Normal 4 4 5 2" xfId="14405"/>
    <cellStyle name="Normal 4 4 5 2 2" xfId="41611"/>
    <cellStyle name="Normal 4 4 5 2 3" xfId="41612"/>
    <cellStyle name="Normal 4 4 5 2_37. RESULTADO NEGOCIOS YOY" xfId="41613"/>
    <cellStyle name="Normal 4 4 5 3" xfId="14406"/>
    <cellStyle name="Normal 4 4 5 3 2" xfId="41614"/>
    <cellStyle name="Normal 4 4 5 3_37. RESULTADO NEGOCIOS YOY" xfId="41615"/>
    <cellStyle name="Normal 4 4 5 4" xfId="14407"/>
    <cellStyle name="Normal 4 4 5 5" xfId="41616"/>
    <cellStyle name="Normal 4 4 5_37. RESULTADO NEGOCIOS YOY" xfId="41617"/>
    <cellStyle name="Normal 4 4 6" xfId="14408"/>
    <cellStyle name="Normal 4 4 6 2" xfId="14409"/>
    <cellStyle name="Normal 4 4 6 2 2" xfId="41618"/>
    <cellStyle name="Normal 4 4 6 2 3" xfId="41619"/>
    <cellStyle name="Normal 4 4 6 2_37. RESULTADO NEGOCIOS YOY" xfId="41620"/>
    <cellStyle name="Normal 4 4 6 3" xfId="14410"/>
    <cellStyle name="Normal 4 4 6 3 2" xfId="41621"/>
    <cellStyle name="Normal 4 4 6 3_37. RESULTADO NEGOCIOS YOY" xfId="41622"/>
    <cellStyle name="Normal 4 4 6 4" xfId="14411"/>
    <cellStyle name="Normal 4 4 6 5" xfId="41623"/>
    <cellStyle name="Normal 4 4 6_37. RESULTADO NEGOCIOS YOY" xfId="41624"/>
    <cellStyle name="Normal 4 4 7" xfId="14412"/>
    <cellStyle name="Normal 4 4 7 2" xfId="14413"/>
    <cellStyle name="Normal 4 4 7 2 2" xfId="41625"/>
    <cellStyle name="Normal 4 4 7 2_37. RESULTADO NEGOCIOS YOY" xfId="41626"/>
    <cellStyle name="Normal 4 4 7 3" xfId="14414"/>
    <cellStyle name="Normal 4 4 7 4" xfId="14415"/>
    <cellStyle name="Normal 4 4 7 5" xfId="41627"/>
    <cellStyle name="Normal 4 4 7_37. RESULTADO NEGOCIOS YOY" xfId="41628"/>
    <cellStyle name="Normal 4 4 8" xfId="14416"/>
    <cellStyle name="Normal 4 4 8 2" xfId="14417"/>
    <cellStyle name="Normal 4 4 8 3" xfId="14418"/>
    <cellStyle name="Normal 4 4 8 4" xfId="14419"/>
    <cellStyle name="Normal 4 4 8 5" xfId="41629"/>
    <cellStyle name="Normal 4 4 8_37. RESULTADO NEGOCIOS YOY" xfId="41630"/>
    <cellStyle name="Normal 4 4 9" xfId="14420"/>
    <cellStyle name="Normal 4 4 9 2" xfId="14421"/>
    <cellStyle name="Normal 4 4 9 3" xfId="14422"/>
    <cellStyle name="Normal 4 4 9 4" xfId="14423"/>
    <cellStyle name="Normal 4 4 9_37. RESULTADO NEGOCIOS YOY" xfId="41631"/>
    <cellStyle name="Normal 4 4_37. RESULTADO NEGOCIOS YOY" xfId="41632"/>
    <cellStyle name="Normal 4 5" xfId="14424"/>
    <cellStyle name="Normal 4 5 10" xfId="14425"/>
    <cellStyle name="Normal 4 5 11" xfId="14426"/>
    <cellStyle name="Normal 4 5 12" xfId="41633"/>
    <cellStyle name="Normal 4 5 2" xfId="14427"/>
    <cellStyle name="Normal 4 5 2 2" xfId="14428"/>
    <cellStyle name="Normal 4 5 2 2 2" xfId="41634"/>
    <cellStyle name="Normal 4 5 2 2 3" xfId="41635"/>
    <cellStyle name="Normal 4 5 2 3" xfId="14429"/>
    <cellStyle name="Normal 4 5 2 4" xfId="14430"/>
    <cellStyle name="Normal 4 5 2_37. RESULTADO NEGOCIOS YOY" xfId="41636"/>
    <cellStyle name="Normal 4 5 3" xfId="14431"/>
    <cellStyle name="Normal 4 5 3 2" xfId="14432"/>
    <cellStyle name="Normal 4 5 3 3" xfId="14433"/>
    <cellStyle name="Normal 4 5 3 4" xfId="14434"/>
    <cellStyle name="Normal 4 5 3 5" xfId="41637"/>
    <cellStyle name="Normal 4 5 3_37. RESULTADO NEGOCIOS YOY" xfId="41638"/>
    <cellStyle name="Normal 4 5 4" xfId="14435"/>
    <cellStyle name="Normal 4 5 4 2" xfId="14436"/>
    <cellStyle name="Normal 4 5 4 3" xfId="14437"/>
    <cellStyle name="Normal 4 5 4 4" xfId="14438"/>
    <cellStyle name="Normal 4 5 4 5" xfId="41639"/>
    <cellStyle name="Normal 4 5 4_37. RESULTADO NEGOCIOS YOY" xfId="41640"/>
    <cellStyle name="Normal 4 5 5" xfId="14439"/>
    <cellStyle name="Normal 4 5 5 2" xfId="14440"/>
    <cellStyle name="Normal 4 5 5 3" xfId="14441"/>
    <cellStyle name="Normal 4 5 5 4" xfId="14442"/>
    <cellStyle name="Normal 4 5 5_37. RESULTADO NEGOCIOS YOY" xfId="41641"/>
    <cellStyle name="Normal 4 5 6" xfId="14443"/>
    <cellStyle name="Normal 4 5 6 2" xfId="14444"/>
    <cellStyle name="Normal 4 5 6 3" xfId="14445"/>
    <cellStyle name="Normal 4 5 6 4" xfId="14446"/>
    <cellStyle name="Normal 4 5 6_37. RESULTADO NEGOCIOS YOY" xfId="41642"/>
    <cellStyle name="Normal 4 5 7" xfId="14447"/>
    <cellStyle name="Normal 4 5 7 2" xfId="14448"/>
    <cellStyle name="Normal 4 5 7 3" xfId="14449"/>
    <cellStyle name="Normal 4 5 7 4" xfId="14450"/>
    <cellStyle name="Normal 4 5 7_37. RESULTADO NEGOCIOS YOY" xfId="41643"/>
    <cellStyle name="Normal 4 5 8" xfId="14451"/>
    <cellStyle name="Normal 4 5 8 2" xfId="14452"/>
    <cellStyle name="Normal 4 5 8 3" xfId="14453"/>
    <cellStyle name="Normal 4 5 8 4" xfId="14454"/>
    <cellStyle name="Normal 4 5 8_37. RESULTADO NEGOCIOS YOY" xfId="41644"/>
    <cellStyle name="Normal 4 5 9" xfId="14455"/>
    <cellStyle name="Normal 4 5_37. RESULTADO NEGOCIOS YOY" xfId="41645"/>
    <cellStyle name="Normal 4 6" xfId="14456"/>
    <cellStyle name="Normal 4 6 10" xfId="14457"/>
    <cellStyle name="Normal 4 6 11" xfId="14458"/>
    <cellStyle name="Normal 4 6 12" xfId="41646"/>
    <cellStyle name="Normal 4 6 2" xfId="14459"/>
    <cellStyle name="Normal 4 6 2 2" xfId="14460"/>
    <cellStyle name="Normal 4 6 2 2 2" xfId="41647"/>
    <cellStyle name="Normal 4 6 2 2 3" xfId="41648"/>
    <cellStyle name="Normal 4 6 2 3" xfId="14461"/>
    <cellStyle name="Normal 4 6 2 4" xfId="14462"/>
    <cellStyle name="Normal 4 6 2_37. RESULTADO NEGOCIOS YOY" xfId="41649"/>
    <cellStyle name="Normal 4 6 3" xfId="14463"/>
    <cellStyle name="Normal 4 6 3 2" xfId="14464"/>
    <cellStyle name="Normal 4 6 3 2 2" xfId="41650"/>
    <cellStyle name="Normal 4 6 3 2_37. RESULTADO NEGOCIOS YOY" xfId="41651"/>
    <cellStyle name="Normal 4 6 3 3" xfId="14465"/>
    <cellStyle name="Normal 4 6 3 4" xfId="14466"/>
    <cellStyle name="Normal 4 6 3 5" xfId="41652"/>
    <cellStyle name="Normal 4 6 3_37. RESULTADO NEGOCIOS YOY" xfId="41653"/>
    <cellStyle name="Normal 4 6 4" xfId="14467"/>
    <cellStyle name="Normal 4 6 4 2" xfId="14468"/>
    <cellStyle name="Normal 4 6 4 2 2" xfId="41654"/>
    <cellStyle name="Normal 4 6 4 2_37. RESULTADO NEGOCIOS YOY" xfId="41655"/>
    <cellStyle name="Normal 4 6 4 3" xfId="14469"/>
    <cellStyle name="Normal 4 6 4 4" xfId="14470"/>
    <cellStyle name="Normal 4 6 4 5" xfId="41656"/>
    <cellStyle name="Normal 4 6 4_37. RESULTADO NEGOCIOS YOY" xfId="41657"/>
    <cellStyle name="Normal 4 6 5" xfId="14471"/>
    <cellStyle name="Normal 4 6 5 2" xfId="14472"/>
    <cellStyle name="Normal 4 6 5 3" xfId="14473"/>
    <cellStyle name="Normal 4 6 5 4" xfId="14474"/>
    <cellStyle name="Normal 4 6 5 5" xfId="41658"/>
    <cellStyle name="Normal 4 6 5_37. RESULTADO NEGOCIOS YOY" xfId="41659"/>
    <cellStyle name="Normal 4 6 6" xfId="14475"/>
    <cellStyle name="Normal 4 6 6 2" xfId="14476"/>
    <cellStyle name="Normal 4 6 6 3" xfId="14477"/>
    <cellStyle name="Normal 4 6 6 4" xfId="14478"/>
    <cellStyle name="Normal 4 6 6_37. RESULTADO NEGOCIOS YOY" xfId="41660"/>
    <cellStyle name="Normal 4 6 7" xfId="14479"/>
    <cellStyle name="Normal 4 6 7 2" xfId="14480"/>
    <cellStyle name="Normal 4 6 7 3" xfId="14481"/>
    <cellStyle name="Normal 4 6 7 4" xfId="14482"/>
    <cellStyle name="Normal 4 6 7_37. RESULTADO NEGOCIOS YOY" xfId="41661"/>
    <cellStyle name="Normal 4 6 8" xfId="14483"/>
    <cellStyle name="Normal 4 6 8 2" xfId="14484"/>
    <cellStyle name="Normal 4 6 8 3" xfId="14485"/>
    <cellStyle name="Normal 4 6 8 4" xfId="14486"/>
    <cellStyle name="Normal 4 6 8_37. RESULTADO NEGOCIOS YOY" xfId="41662"/>
    <cellStyle name="Normal 4 6 9" xfId="14487"/>
    <cellStyle name="Normal 4 6_37. RESULTADO NEGOCIOS YOY" xfId="41663"/>
    <cellStyle name="Normal 4 7" xfId="14488"/>
    <cellStyle name="Normal 4 7 2" xfId="14489"/>
    <cellStyle name="Normal 4 7 2 2" xfId="14490"/>
    <cellStyle name="Normal 4 7 2 2 2" xfId="41664"/>
    <cellStyle name="Normal 4 7 2 2_37. RESULTADO NEGOCIOS YOY" xfId="41665"/>
    <cellStyle name="Normal 4 7 2 3" xfId="14491"/>
    <cellStyle name="Normal 4 7 2 4" xfId="14492"/>
    <cellStyle name="Normal 4 7 2 5" xfId="41666"/>
    <cellStyle name="Normal 4 7 2_37. RESULTADO NEGOCIOS YOY" xfId="41667"/>
    <cellStyle name="Normal 4 7 3" xfId="14493"/>
    <cellStyle name="Normal 4 7 3 2" xfId="14494"/>
    <cellStyle name="Normal 4 7 3 2 2" xfId="41668"/>
    <cellStyle name="Normal 4 7 3 2_37. RESULTADO NEGOCIOS YOY" xfId="41669"/>
    <cellStyle name="Normal 4 7 3 3" xfId="14495"/>
    <cellStyle name="Normal 4 7 3 4" xfId="14496"/>
    <cellStyle name="Normal 4 7 3 5" xfId="41670"/>
    <cellStyle name="Normal 4 7 3_37. RESULTADO NEGOCIOS YOY" xfId="41671"/>
    <cellStyle name="Normal 4 7 4" xfId="14497"/>
    <cellStyle name="Normal 4 7 4 2" xfId="14498"/>
    <cellStyle name="Normal 4 7 4 3" xfId="14499"/>
    <cellStyle name="Normal 4 7 4 4" xfId="14500"/>
    <cellStyle name="Normal 4 7 4 5" xfId="41672"/>
    <cellStyle name="Normal 4 7 4_37. RESULTADO NEGOCIOS YOY" xfId="41673"/>
    <cellStyle name="Normal 4 7 5" xfId="14501"/>
    <cellStyle name="Normal 4 7 5 2" xfId="14502"/>
    <cellStyle name="Normal 4 7 5 3" xfId="14503"/>
    <cellStyle name="Normal 4 7 5 4" xfId="14504"/>
    <cellStyle name="Normal 4 7 5_37. RESULTADO NEGOCIOS YOY" xfId="41674"/>
    <cellStyle name="Normal 4 7 6" xfId="14505"/>
    <cellStyle name="Normal 4 7 7" xfId="14506"/>
    <cellStyle name="Normal 4 7 8" xfId="14507"/>
    <cellStyle name="Normal 4 7 9" xfId="41675"/>
    <cellStyle name="Normal 4 7_37. RESULTADO NEGOCIOS YOY" xfId="41676"/>
    <cellStyle name="Normal 4 8" xfId="14508"/>
    <cellStyle name="Normal 4 8 2" xfId="14509"/>
    <cellStyle name="Normal 4 8 3" xfId="14510"/>
    <cellStyle name="Normal 4 8 4" xfId="14511"/>
    <cellStyle name="Normal 4 8 5" xfId="41677"/>
    <cellStyle name="Normal 4 8 6" xfId="41678"/>
    <cellStyle name="Normal 4 8_37. RESULTADO NEGOCIOS YOY" xfId="41679"/>
    <cellStyle name="Normal 4 9" xfId="14512"/>
    <cellStyle name="Normal 4 9 2" xfId="14513"/>
    <cellStyle name="Normal 4 9 2 2" xfId="41680"/>
    <cellStyle name="Normal 4 9 2 3" xfId="41681"/>
    <cellStyle name="Normal 4 9 2_37. RESULTADO NEGOCIOS YOY" xfId="41682"/>
    <cellStyle name="Normal 4 9 3" xfId="14514"/>
    <cellStyle name="Normal 4 9 3 2" xfId="41683"/>
    <cellStyle name="Normal 4 9 3 3" xfId="41684"/>
    <cellStyle name="Normal 4 9 3_37. RESULTADO NEGOCIOS YOY" xfId="41685"/>
    <cellStyle name="Normal 4 9 4" xfId="14515"/>
    <cellStyle name="Normal 4 9 4 2" xfId="41686"/>
    <cellStyle name="Normal 4 9 4_37. RESULTADO NEGOCIOS YOY" xfId="41687"/>
    <cellStyle name="Normal 4 9 5" xfId="41688"/>
    <cellStyle name="Normal 4 9_37. RESULTADO NEGOCIOS YOY" xfId="41689"/>
    <cellStyle name="Normal 4_37. RESULTADO NEGOCIOS YOY" xfId="41690"/>
    <cellStyle name="Normal 40" xfId="14516"/>
    <cellStyle name="Normal 40 2" xfId="18081"/>
    <cellStyle name="Normal 40 2 2" xfId="41691"/>
    <cellStyle name="Normal 40 2_37. RESULTADO NEGOCIOS YOY" xfId="41692"/>
    <cellStyle name="Normal 40 3" xfId="41693"/>
    <cellStyle name="Normal 40 3 2" xfId="41694"/>
    <cellStyle name="Normal 40 3_37. RESULTADO NEGOCIOS YOY" xfId="41695"/>
    <cellStyle name="Normal 40 4" xfId="41696"/>
    <cellStyle name="Normal 40 5" xfId="41697"/>
    <cellStyle name="Normal 40_37. RESULTADO NEGOCIOS YOY" xfId="41698"/>
    <cellStyle name="Normal 41" xfId="14517"/>
    <cellStyle name="Normal 41 2" xfId="18078"/>
    <cellStyle name="Normal 41 2 2" xfId="41699"/>
    <cellStyle name="Normal 41 2_37. RESULTADO NEGOCIOS YOY" xfId="41700"/>
    <cellStyle name="Normal 41 3" xfId="41701"/>
    <cellStyle name="Normal 41 3 2" xfId="41702"/>
    <cellStyle name="Normal 41 3_37. RESULTADO NEGOCIOS YOY" xfId="41703"/>
    <cellStyle name="Normal 41 4" xfId="41704"/>
    <cellStyle name="Normal 41 5" xfId="41705"/>
    <cellStyle name="Normal 41_37. RESULTADO NEGOCIOS YOY" xfId="41706"/>
    <cellStyle name="Normal 42" xfId="14518"/>
    <cellStyle name="Normal 42 2" xfId="18084"/>
    <cellStyle name="Normal 42 2 2" xfId="41707"/>
    <cellStyle name="Normal 42 2_37. RESULTADO NEGOCIOS YOY" xfId="41708"/>
    <cellStyle name="Normal 42 3" xfId="41709"/>
    <cellStyle name="Normal 42 3 2" xfId="41710"/>
    <cellStyle name="Normal 42 3_37. RESULTADO NEGOCIOS YOY" xfId="41711"/>
    <cellStyle name="Normal 42 4" xfId="41712"/>
    <cellStyle name="Normal 42 5" xfId="41713"/>
    <cellStyle name="Normal 42 6" xfId="41714"/>
    <cellStyle name="Normal 42_37. RESULTADO NEGOCIOS YOY" xfId="41715"/>
    <cellStyle name="Normal 43" xfId="14519"/>
    <cellStyle name="Normal 43 2" xfId="18085"/>
    <cellStyle name="Normal 43 2 2" xfId="41716"/>
    <cellStyle name="Normal 43 2_37. RESULTADO NEGOCIOS YOY" xfId="41717"/>
    <cellStyle name="Normal 43 3" xfId="41718"/>
    <cellStyle name="Normal 43 3 2" xfId="41719"/>
    <cellStyle name="Normal 43 3_37. RESULTADO NEGOCIOS YOY" xfId="41720"/>
    <cellStyle name="Normal 43 4" xfId="41721"/>
    <cellStyle name="Normal 43 5" xfId="41722"/>
    <cellStyle name="Normal 43 6" xfId="41723"/>
    <cellStyle name="Normal 43_37. RESULTADO NEGOCIOS YOY" xfId="41724"/>
    <cellStyle name="Normal 44" xfId="14520"/>
    <cellStyle name="Normal 44 2" xfId="18086"/>
    <cellStyle name="Normal 44 2 2" xfId="41725"/>
    <cellStyle name="Normal 44 2_37. RESULTADO NEGOCIOS YOY" xfId="41726"/>
    <cellStyle name="Normal 44 3" xfId="41727"/>
    <cellStyle name="Normal 44 3 2" xfId="41728"/>
    <cellStyle name="Normal 44 3_37. RESULTADO NEGOCIOS YOY" xfId="41729"/>
    <cellStyle name="Normal 44 4" xfId="41730"/>
    <cellStyle name="Normal 44 5" xfId="41731"/>
    <cellStyle name="Normal 44 6" xfId="41732"/>
    <cellStyle name="Normal 44_37. RESULTADO NEGOCIOS YOY" xfId="41733"/>
    <cellStyle name="Normal 45" xfId="14521"/>
    <cellStyle name="Normal 45 2" xfId="18087"/>
    <cellStyle name="Normal 45 2 2" xfId="41734"/>
    <cellStyle name="Normal 45 2_37. RESULTADO NEGOCIOS YOY" xfId="41735"/>
    <cellStyle name="Normal 45 3" xfId="41736"/>
    <cellStyle name="Normal 45 3 2" xfId="41737"/>
    <cellStyle name="Normal 45 3_37. RESULTADO NEGOCIOS YOY" xfId="41738"/>
    <cellStyle name="Normal 45 4" xfId="41739"/>
    <cellStyle name="Normal 45 5" xfId="41740"/>
    <cellStyle name="Normal 45_37. RESULTADO NEGOCIOS YOY" xfId="41741"/>
    <cellStyle name="Normal 46" xfId="14522"/>
    <cellStyle name="Normal 46 2" xfId="18088"/>
    <cellStyle name="Normal 46 2 2" xfId="41742"/>
    <cellStyle name="Normal 46 2_37. RESULTADO NEGOCIOS YOY" xfId="41743"/>
    <cellStyle name="Normal 46 3" xfId="41744"/>
    <cellStyle name="Normal 46 3 2" xfId="41745"/>
    <cellStyle name="Normal 46 3_37. RESULTADO NEGOCIOS YOY" xfId="41746"/>
    <cellStyle name="Normal 46 4" xfId="41747"/>
    <cellStyle name="Normal 46 5" xfId="41748"/>
    <cellStyle name="Normal 46_37. RESULTADO NEGOCIOS YOY" xfId="41749"/>
    <cellStyle name="Normal 47" xfId="14523"/>
    <cellStyle name="Normal 47 2" xfId="18089"/>
    <cellStyle name="Normal 47 2 2" xfId="41750"/>
    <cellStyle name="Normal 47 2_37. RESULTADO NEGOCIOS YOY" xfId="41751"/>
    <cellStyle name="Normal 47 3" xfId="41752"/>
    <cellStyle name="Normal 47 3 2" xfId="41753"/>
    <cellStyle name="Normal 47 3_37. RESULTADO NEGOCIOS YOY" xfId="41754"/>
    <cellStyle name="Normal 47 4" xfId="41755"/>
    <cellStyle name="Normal 47 5" xfId="41756"/>
    <cellStyle name="Normal 47_37. RESULTADO NEGOCIOS YOY" xfId="41757"/>
    <cellStyle name="Normal 48" xfId="14524"/>
    <cellStyle name="Normal 48 2" xfId="18090"/>
    <cellStyle name="Normal 49" xfId="14525"/>
    <cellStyle name="Normal 49 2" xfId="18091"/>
    <cellStyle name="Normal 49 3" xfId="41758"/>
    <cellStyle name="Normal 49 4" xfId="41759"/>
    <cellStyle name="Normal 49_37. RESULTADO NEGOCIOS YOY" xfId="41760"/>
    <cellStyle name="Normal 5" xfId="14526"/>
    <cellStyle name="Normal 5 10" xfId="14527"/>
    <cellStyle name="Normal 5 10 2" xfId="14528"/>
    <cellStyle name="Normal 5 10 2 2" xfId="41761"/>
    <cellStyle name="Normal 5 10 2 2 2" xfId="41762"/>
    <cellStyle name="Normal 5 10 2 2 2 2" xfId="41763"/>
    <cellStyle name="Normal 5 10 2 2 3" xfId="41764"/>
    <cellStyle name="Normal 5 10 2 2_37. RESULTADO NEGOCIOS YOY" xfId="41765"/>
    <cellStyle name="Normal 5 10 2 3" xfId="41766"/>
    <cellStyle name="Normal 5 10 2 3 2" xfId="41767"/>
    <cellStyle name="Normal 5 10 2 3_37. RESULTADO NEGOCIOS YOY" xfId="41768"/>
    <cellStyle name="Normal 5 10 2 4" xfId="41769"/>
    <cellStyle name="Normal 5 10 2 4 2" xfId="41770"/>
    <cellStyle name="Normal 5 10 2 5" xfId="41771"/>
    <cellStyle name="Normal 5 10 2 6" xfId="41772"/>
    <cellStyle name="Normal 5 10 2_37. RESULTADO NEGOCIOS YOY" xfId="41773"/>
    <cellStyle name="Normal 5 10 3" xfId="14529"/>
    <cellStyle name="Normal 5 10 3 2" xfId="41774"/>
    <cellStyle name="Normal 5 10 3 2 2" xfId="41775"/>
    <cellStyle name="Normal 5 10 3 3" xfId="41776"/>
    <cellStyle name="Normal 5 10 3 3 2" xfId="41777"/>
    <cellStyle name="Normal 5 10 3 4" xfId="41778"/>
    <cellStyle name="Normal 5 10 3_37. RESULTADO NEGOCIOS YOY" xfId="41779"/>
    <cellStyle name="Normal 5 10 4" xfId="14530"/>
    <cellStyle name="Normal 5 10 4 2" xfId="41780"/>
    <cellStyle name="Normal 5 10 4 2 2" xfId="41781"/>
    <cellStyle name="Normal 5 10 4 3" xfId="41782"/>
    <cellStyle name="Normal 5 10 4_37. RESULTADO NEGOCIOS YOY" xfId="41783"/>
    <cellStyle name="Normal 5 10 5" xfId="41784"/>
    <cellStyle name="Normal 5 10 5 2" xfId="41785"/>
    <cellStyle name="Normal 5 10 5_37. RESULTADO NEGOCIOS YOY" xfId="41786"/>
    <cellStyle name="Normal 5 10 6" xfId="41787"/>
    <cellStyle name="Normal 5 10 6 2" xfId="41788"/>
    <cellStyle name="Normal 5 10 6_37. RESULTADO NEGOCIOS YOY" xfId="41789"/>
    <cellStyle name="Normal 5 10 7" xfId="41790"/>
    <cellStyle name="Normal 5 10 7 2" xfId="41791"/>
    <cellStyle name="Normal 5 10 7_37. RESULTADO NEGOCIOS YOY" xfId="41792"/>
    <cellStyle name="Normal 5 10 8" xfId="41793"/>
    <cellStyle name="Normal 5 10_37. RESULTADO NEGOCIOS YOY" xfId="41794"/>
    <cellStyle name="Normal 5 11" xfId="14531"/>
    <cellStyle name="Normal 5 11 2" xfId="14532"/>
    <cellStyle name="Normal 5 11 2 2" xfId="41795"/>
    <cellStyle name="Normal 5 11 2 2 2" xfId="41796"/>
    <cellStyle name="Normal 5 11 2 2_37. RESULTADO NEGOCIOS YOY" xfId="41797"/>
    <cellStyle name="Normal 5 11 2 3" xfId="41798"/>
    <cellStyle name="Normal 5 11 2 3 2" xfId="41799"/>
    <cellStyle name="Normal 5 11 2 3_37. RESULTADO NEGOCIOS YOY" xfId="41800"/>
    <cellStyle name="Normal 5 11 2 4" xfId="41801"/>
    <cellStyle name="Normal 5 11 2 5" xfId="41802"/>
    <cellStyle name="Normal 5 11 2_37. RESULTADO NEGOCIOS YOY" xfId="41803"/>
    <cellStyle name="Normal 5 11 3" xfId="14533"/>
    <cellStyle name="Normal 5 11 3 2" xfId="41804"/>
    <cellStyle name="Normal 5 11 3 2 2" xfId="41805"/>
    <cellStyle name="Normal 5 11 3 3" xfId="41806"/>
    <cellStyle name="Normal 5 11 3 3 2" xfId="41807"/>
    <cellStyle name="Normal 5 11 3 4" xfId="41808"/>
    <cellStyle name="Normal 5 11 3_37. RESULTADO NEGOCIOS YOY" xfId="41809"/>
    <cellStyle name="Normal 5 11 4" xfId="14534"/>
    <cellStyle name="Normal 5 11 4 2" xfId="41810"/>
    <cellStyle name="Normal 5 11 4 2 2" xfId="41811"/>
    <cellStyle name="Normal 5 11 4 3" xfId="41812"/>
    <cellStyle name="Normal 5 11 4_37. RESULTADO NEGOCIOS YOY" xfId="41813"/>
    <cellStyle name="Normal 5 11 5" xfId="41814"/>
    <cellStyle name="Normal 5 11 5 2" xfId="41815"/>
    <cellStyle name="Normal 5 11 5_37. RESULTADO NEGOCIOS YOY" xfId="41816"/>
    <cellStyle name="Normal 5 11 6" xfId="41817"/>
    <cellStyle name="Normal 5 11 6 2" xfId="41818"/>
    <cellStyle name="Normal 5 11 6_37. RESULTADO NEGOCIOS YOY" xfId="41819"/>
    <cellStyle name="Normal 5 11 7" xfId="41820"/>
    <cellStyle name="Normal 5 11 8" xfId="41821"/>
    <cellStyle name="Normal 5 11_37. RESULTADO NEGOCIOS YOY" xfId="41822"/>
    <cellStyle name="Normal 5 12" xfId="14535"/>
    <cellStyle name="Normal 5 12 2" xfId="14536"/>
    <cellStyle name="Normal 5 12 2 2" xfId="41823"/>
    <cellStyle name="Normal 5 12 2 2 2" xfId="41824"/>
    <cellStyle name="Normal 5 12 2 2_37. RESULTADO NEGOCIOS YOY" xfId="41825"/>
    <cellStyle name="Normal 5 12 2 3" xfId="41826"/>
    <cellStyle name="Normal 5 12 2_37. RESULTADO NEGOCIOS YOY" xfId="41827"/>
    <cellStyle name="Normal 5 12 3" xfId="14537"/>
    <cellStyle name="Normal 5 12 3 2" xfId="41828"/>
    <cellStyle name="Normal 5 12 3_37. RESULTADO NEGOCIOS YOY" xfId="41829"/>
    <cellStyle name="Normal 5 12 4" xfId="14538"/>
    <cellStyle name="Normal 5 12 5" xfId="41830"/>
    <cellStyle name="Normal 5 12_37. RESULTADO NEGOCIOS YOY" xfId="41831"/>
    <cellStyle name="Normal 5 13" xfId="14539"/>
    <cellStyle name="Normal 5 13 2" xfId="14540"/>
    <cellStyle name="Normal 5 13 2 2" xfId="41832"/>
    <cellStyle name="Normal 5 13 2 3" xfId="41833"/>
    <cellStyle name="Normal 5 13 2_37. RESULTADO NEGOCIOS YOY" xfId="41834"/>
    <cellStyle name="Normal 5 13 3" xfId="14541"/>
    <cellStyle name="Normal 5 13 3 2" xfId="41835"/>
    <cellStyle name="Normal 5 13 3_37. RESULTADO NEGOCIOS YOY" xfId="41836"/>
    <cellStyle name="Normal 5 13 4" xfId="14542"/>
    <cellStyle name="Normal 5 13 5" xfId="41837"/>
    <cellStyle name="Normal 5 13_37. RESULTADO NEGOCIOS YOY" xfId="41838"/>
    <cellStyle name="Normal 5 14" xfId="14543"/>
    <cellStyle name="Normal 5 14 2" xfId="14544"/>
    <cellStyle name="Normal 5 14 2 2" xfId="41839"/>
    <cellStyle name="Normal 5 14 2 3" xfId="41840"/>
    <cellStyle name="Normal 5 14 2_37. RESULTADO NEGOCIOS YOY" xfId="41841"/>
    <cellStyle name="Normal 5 14 3" xfId="14545"/>
    <cellStyle name="Normal 5 14 3 2" xfId="41842"/>
    <cellStyle name="Normal 5 14 4" xfId="14546"/>
    <cellStyle name="Normal 5 14 5" xfId="41843"/>
    <cellStyle name="Normal 5 14_37. RESULTADO NEGOCIOS YOY" xfId="41844"/>
    <cellStyle name="Normal 5 15" xfId="14547"/>
    <cellStyle name="Normal 5 15 2" xfId="14548"/>
    <cellStyle name="Normal 5 15 2 2" xfId="41845"/>
    <cellStyle name="Normal 5 15 2 3" xfId="41846"/>
    <cellStyle name="Normal 5 15 2_37. RESULTADO NEGOCIOS YOY" xfId="41847"/>
    <cellStyle name="Normal 5 15 3" xfId="14549"/>
    <cellStyle name="Normal 5 15 3 2" xfId="41848"/>
    <cellStyle name="Normal 5 15 4" xfId="14550"/>
    <cellStyle name="Normal 5 15 5" xfId="41849"/>
    <cellStyle name="Normal 5 15_37. RESULTADO NEGOCIOS YOY" xfId="41850"/>
    <cellStyle name="Normal 5 16" xfId="17681"/>
    <cellStyle name="Normal 5 16 2" xfId="41851"/>
    <cellStyle name="Normal 5 16 2 2" xfId="41852"/>
    <cellStyle name="Normal 5 16 2 3" xfId="41853"/>
    <cellStyle name="Normal 5 16 3" xfId="41854"/>
    <cellStyle name="Normal 5 16 4" xfId="41855"/>
    <cellStyle name="Normal 5 16_37. RESULTADO NEGOCIOS YOY" xfId="41856"/>
    <cellStyle name="Normal 5 17" xfId="41857"/>
    <cellStyle name="Normal 5 17 2" xfId="41858"/>
    <cellStyle name="Normal 5 17 3" xfId="41859"/>
    <cellStyle name="Normal 5 17_37. RESULTADO NEGOCIOS YOY" xfId="41860"/>
    <cellStyle name="Normal 5 18" xfId="41861"/>
    <cellStyle name="Normal 5 18 2" xfId="41862"/>
    <cellStyle name="Normal 5 18 3" xfId="41863"/>
    <cellStyle name="Normal 5 18_37. RESULTADO NEGOCIOS YOY" xfId="41864"/>
    <cellStyle name="Normal 5 19" xfId="41865"/>
    <cellStyle name="Normal 5 19 2" xfId="41866"/>
    <cellStyle name="Normal 5 19_37. RESULTADO NEGOCIOS YOY" xfId="41867"/>
    <cellStyle name="Normal 5 2" xfId="14551"/>
    <cellStyle name="Normal 5 2 10" xfId="14552"/>
    <cellStyle name="Normal 5 2 10 2" xfId="14553"/>
    <cellStyle name="Normal 5 2 10 2 2" xfId="41868"/>
    <cellStyle name="Normal 5 2 10 2 3" xfId="41869"/>
    <cellStyle name="Normal 5 2 10 3" xfId="14554"/>
    <cellStyle name="Normal 5 2 10 3 2" xfId="41870"/>
    <cellStyle name="Normal 5 2 10 4" xfId="14555"/>
    <cellStyle name="Normal 5 2 10 5" xfId="41871"/>
    <cellStyle name="Normal 5 2 10_37. RESULTADO NEGOCIOS YOY" xfId="41872"/>
    <cellStyle name="Normal 5 2 11" xfId="14556"/>
    <cellStyle name="Normal 5 2 11 2" xfId="14557"/>
    <cellStyle name="Normal 5 2 11 2 2" xfId="41873"/>
    <cellStyle name="Normal 5 2 11 2 3" xfId="41874"/>
    <cellStyle name="Normal 5 2 11 3" xfId="14558"/>
    <cellStyle name="Normal 5 2 11 4" xfId="14559"/>
    <cellStyle name="Normal 5 2 11_37. RESULTADO NEGOCIOS YOY" xfId="41875"/>
    <cellStyle name="Normal 5 2 12" xfId="14560"/>
    <cellStyle name="Normal 5 2 12 2" xfId="14561"/>
    <cellStyle name="Normal 5 2 12 2 2" xfId="41876"/>
    <cellStyle name="Normal 5 2 12 2 4" xfId="41877"/>
    <cellStyle name="Normal 5 2 12 2_37. RESULTADO NEGOCIOS YOY" xfId="41878"/>
    <cellStyle name="Normal 5 2 12 3" xfId="41879"/>
    <cellStyle name="Normal 5 2 12 4" xfId="41880"/>
    <cellStyle name="Normal 5 2 12 5" xfId="41881"/>
    <cellStyle name="Normal 5 2 12_37. RESULTADO NEGOCIOS YOY" xfId="41882"/>
    <cellStyle name="Normal 5 2 13" xfId="17682"/>
    <cellStyle name="Normal 5 2 13 2" xfId="41883"/>
    <cellStyle name="Normal 5 2 13 3" xfId="41884"/>
    <cellStyle name="Normal 5 2 13 4" xfId="41885"/>
    <cellStyle name="Normal 5 2 13_37. RESULTADO NEGOCIOS YOY" xfId="41886"/>
    <cellStyle name="Normal 5 2 14" xfId="41887"/>
    <cellStyle name="Normal 5 2 14 2" xfId="41888"/>
    <cellStyle name="Normal 5 2 14_37. RESULTADO NEGOCIOS YOY" xfId="41889"/>
    <cellStyle name="Normal 5 2 15" xfId="41890"/>
    <cellStyle name="Normal 5 2 16" xfId="41891"/>
    <cellStyle name="Normal 5 2 17" xfId="41892"/>
    <cellStyle name="Normal 5 2 18" xfId="41893"/>
    <cellStyle name="Normal 5 2 19" xfId="41894"/>
    <cellStyle name="Normal 5 2 2" xfId="14562"/>
    <cellStyle name="Normal 5 2 2 10" xfId="14563"/>
    <cellStyle name="Normal 5 2 2 10 2" xfId="14564"/>
    <cellStyle name="Normal 5 2 2 10 3" xfId="14565"/>
    <cellStyle name="Normal 5 2 2 10 4" xfId="14566"/>
    <cellStyle name="Normal 5 2 2 10_37. RESULTADO NEGOCIOS YOY" xfId="41895"/>
    <cellStyle name="Normal 5 2 2 11" xfId="14567"/>
    <cellStyle name="Normal 5 2 2 11 2" xfId="41896"/>
    <cellStyle name="Normal 5 2 2 11_37. RESULTADO NEGOCIOS YOY" xfId="41897"/>
    <cellStyle name="Normal 5 2 2 12" xfId="14568"/>
    <cellStyle name="Normal 5 2 2 13" xfId="14569"/>
    <cellStyle name="Normal 5 2 2 14" xfId="41898"/>
    <cellStyle name="Normal 5 2 2 15" xfId="41899"/>
    <cellStyle name="Normal 5 2 2 2" xfId="14570"/>
    <cellStyle name="Normal 5 2 2 2 10" xfId="14571"/>
    <cellStyle name="Normal 5 2 2 2 11" xfId="14572"/>
    <cellStyle name="Normal 5 2 2 2 2" xfId="14573"/>
    <cellStyle name="Normal 5 2 2 2 2 2" xfId="14574"/>
    <cellStyle name="Normal 5 2 2 2 2 2 2" xfId="41900"/>
    <cellStyle name="Normal 5 2 2 2 2 2 2 2" xfId="41901"/>
    <cellStyle name="Normal 5 2 2 2 2 2 3" xfId="41902"/>
    <cellStyle name="Normal 5 2 2 2 2 2 4" xfId="41903"/>
    <cellStyle name="Normal 5 2 2 2 2 2_37. RESULTADO NEGOCIOS YOY" xfId="41904"/>
    <cellStyle name="Normal 5 2 2 2 2 3" xfId="14575"/>
    <cellStyle name="Normal 5 2 2 2 2 3 2" xfId="41905"/>
    <cellStyle name="Normal 5 2 2 2 2 3_37. RESULTADO NEGOCIOS YOY" xfId="41906"/>
    <cellStyle name="Normal 5 2 2 2 2 4" xfId="14576"/>
    <cellStyle name="Normal 5 2 2 2 2 4 2" xfId="41907"/>
    <cellStyle name="Normal 5 2 2 2 2 5" xfId="41908"/>
    <cellStyle name="Normal 5 2 2 2 2 6" xfId="41909"/>
    <cellStyle name="Normal 5 2 2 2 2_37. RESULTADO NEGOCIOS YOY" xfId="41910"/>
    <cellStyle name="Normal 5 2 2 2 3" xfId="14577"/>
    <cellStyle name="Normal 5 2 2 2 3 2" xfId="14578"/>
    <cellStyle name="Normal 5 2 2 2 3 2 2" xfId="41911"/>
    <cellStyle name="Normal 5 2 2 2 3 2 3" xfId="41912"/>
    <cellStyle name="Normal 5 2 2 2 3 3" xfId="14579"/>
    <cellStyle name="Normal 5 2 2 2 3 3 2" xfId="41913"/>
    <cellStyle name="Normal 5 2 2 2 3 4" xfId="14580"/>
    <cellStyle name="Normal 5 2 2 2 3 5" xfId="41914"/>
    <cellStyle name="Normal 5 2 2 2 3_37. RESULTADO NEGOCIOS YOY" xfId="41915"/>
    <cellStyle name="Normal 5 2 2 2 4" xfId="14581"/>
    <cellStyle name="Normal 5 2 2 2 4 2" xfId="14582"/>
    <cellStyle name="Normal 5 2 2 2 4 2 2" xfId="41916"/>
    <cellStyle name="Normal 5 2 2 2 4 2 3" xfId="41917"/>
    <cellStyle name="Normal 5 2 2 2 4 3" xfId="14583"/>
    <cellStyle name="Normal 5 2 2 2 4 4" xfId="14584"/>
    <cellStyle name="Normal 5 2 2 2 4_37. RESULTADO NEGOCIOS YOY" xfId="41918"/>
    <cellStyle name="Normal 5 2 2 2 5" xfId="14585"/>
    <cellStyle name="Normal 5 2 2 2 5 2" xfId="14586"/>
    <cellStyle name="Normal 5 2 2 2 5 3" xfId="14587"/>
    <cellStyle name="Normal 5 2 2 2 5 4" xfId="14588"/>
    <cellStyle name="Normal 5 2 2 2 5_37. RESULTADO NEGOCIOS YOY" xfId="41919"/>
    <cellStyle name="Normal 5 2 2 2 6" xfId="14589"/>
    <cellStyle name="Normal 5 2 2 2 6 2" xfId="14590"/>
    <cellStyle name="Normal 5 2 2 2 6 3" xfId="14591"/>
    <cellStyle name="Normal 5 2 2 2 6 4" xfId="14592"/>
    <cellStyle name="Normal 5 2 2 2 6_37. RESULTADO NEGOCIOS YOY" xfId="41920"/>
    <cellStyle name="Normal 5 2 2 2 7" xfId="14593"/>
    <cellStyle name="Normal 5 2 2 2 7 2" xfId="14594"/>
    <cellStyle name="Normal 5 2 2 2 7 3" xfId="14595"/>
    <cellStyle name="Normal 5 2 2 2 7 4" xfId="14596"/>
    <cellStyle name="Normal 5 2 2 2 7_37. RESULTADO NEGOCIOS YOY" xfId="41921"/>
    <cellStyle name="Normal 5 2 2 2 8" xfId="14597"/>
    <cellStyle name="Normal 5 2 2 2 8 2" xfId="14598"/>
    <cellStyle name="Normal 5 2 2 2 8 3" xfId="14599"/>
    <cellStyle name="Normal 5 2 2 2 8 4" xfId="14600"/>
    <cellStyle name="Normal 5 2 2 2 8_37. RESULTADO NEGOCIOS YOY" xfId="41922"/>
    <cellStyle name="Normal 5 2 2 2 9" xfId="14601"/>
    <cellStyle name="Normal 5 2 2 2_37. RESULTADO NEGOCIOS YOY" xfId="41923"/>
    <cellStyle name="Normal 5 2 2 3" xfId="14602"/>
    <cellStyle name="Normal 5 2 2 3 2" xfId="14603"/>
    <cellStyle name="Normal 5 2 2 3 2 2" xfId="14604"/>
    <cellStyle name="Normal 5 2 2 3 2 2 2" xfId="41924"/>
    <cellStyle name="Normal 5 2 2 3 2 2 3" xfId="41925"/>
    <cellStyle name="Normal 5 2 2 3 2 2_37. RESULTADO NEGOCIOS YOY" xfId="41926"/>
    <cellStyle name="Normal 5 2 2 3 2 3" xfId="14605"/>
    <cellStyle name="Normal 5 2 2 3 2 3 2" xfId="41927"/>
    <cellStyle name="Normal 5 2 2 3 2 3_37. RESULTADO NEGOCIOS YOY" xfId="41928"/>
    <cellStyle name="Normal 5 2 2 3 2 4" xfId="14606"/>
    <cellStyle name="Normal 5 2 2 3 2 5" xfId="41929"/>
    <cellStyle name="Normal 5 2 2 3 2_37. RESULTADO NEGOCIOS YOY" xfId="41930"/>
    <cellStyle name="Normal 5 2 2 3 3" xfId="14607"/>
    <cellStyle name="Normal 5 2 2 3 3 2" xfId="14608"/>
    <cellStyle name="Normal 5 2 2 3 3 2 2" xfId="41931"/>
    <cellStyle name="Normal 5 2 2 3 3 2 3" xfId="41932"/>
    <cellStyle name="Normal 5 2 2 3 3 3" xfId="14609"/>
    <cellStyle name="Normal 5 2 2 3 3 3 2" xfId="41933"/>
    <cellStyle name="Normal 5 2 2 3 3 4" xfId="14610"/>
    <cellStyle name="Normal 5 2 2 3 3 5" xfId="41934"/>
    <cellStyle name="Normal 5 2 2 3 3_37. RESULTADO NEGOCIOS YOY" xfId="41935"/>
    <cellStyle name="Normal 5 2 2 3 4" xfId="14611"/>
    <cellStyle name="Normal 5 2 2 3 4 2" xfId="14612"/>
    <cellStyle name="Normal 5 2 2 3 4 2 2" xfId="41936"/>
    <cellStyle name="Normal 5 2 2 3 4 2 3" xfId="41937"/>
    <cellStyle name="Normal 5 2 2 3 4 3" xfId="14613"/>
    <cellStyle name="Normal 5 2 2 3 4 4" xfId="14614"/>
    <cellStyle name="Normal 5 2 2 3 4_37. RESULTADO NEGOCIOS YOY" xfId="41938"/>
    <cellStyle name="Normal 5 2 2 3 5" xfId="14615"/>
    <cellStyle name="Normal 5 2 2 3 5 2" xfId="14616"/>
    <cellStyle name="Normal 5 2 2 3 5 3" xfId="14617"/>
    <cellStyle name="Normal 5 2 2 3 5 4" xfId="14618"/>
    <cellStyle name="Normal 5 2 2 3 5_37. RESULTADO NEGOCIOS YOY" xfId="41939"/>
    <cellStyle name="Normal 5 2 2 3 6" xfId="14619"/>
    <cellStyle name="Normal 5 2 2 3 6 2" xfId="41940"/>
    <cellStyle name="Normal 5 2 2 3 6 3" xfId="41941"/>
    <cellStyle name="Normal 5 2 2 3 6_37. RESULTADO NEGOCIOS YOY" xfId="41942"/>
    <cellStyle name="Normal 5 2 2 3 7" xfId="14620"/>
    <cellStyle name="Normal 5 2 2 3 8" xfId="14621"/>
    <cellStyle name="Normal 5 2 2 3_37. RESULTADO NEGOCIOS YOY" xfId="41943"/>
    <cellStyle name="Normal 5 2 2 4" xfId="14622"/>
    <cellStyle name="Normal 5 2 2 4 2" xfId="14623"/>
    <cellStyle name="Normal 5 2 2 4 2 2" xfId="41944"/>
    <cellStyle name="Normal 5 2 2 4 2 3" xfId="41945"/>
    <cellStyle name="Normal 5 2 2 4 2_37. RESULTADO NEGOCIOS YOY" xfId="41946"/>
    <cellStyle name="Normal 5 2 2 4 3" xfId="14624"/>
    <cellStyle name="Normal 5 2 2 4 3 2" xfId="41947"/>
    <cellStyle name="Normal 5 2 2 4 3_37. RESULTADO NEGOCIOS YOY" xfId="41948"/>
    <cellStyle name="Normal 5 2 2 4 4" xfId="14625"/>
    <cellStyle name="Normal 5 2 2 4 5" xfId="41949"/>
    <cellStyle name="Normal 5 2 2 4_37. RESULTADO NEGOCIOS YOY" xfId="41950"/>
    <cellStyle name="Normal 5 2 2 5" xfId="14626"/>
    <cellStyle name="Normal 5 2 2 5 2" xfId="14627"/>
    <cellStyle name="Normal 5 2 2 5 2 2" xfId="41951"/>
    <cellStyle name="Normal 5 2 2 5 2 3" xfId="41952"/>
    <cellStyle name="Normal 5 2 2 5 2_37. RESULTADO NEGOCIOS YOY" xfId="41953"/>
    <cellStyle name="Normal 5 2 2 5 3" xfId="14628"/>
    <cellStyle name="Normal 5 2 2 5 3 2" xfId="41954"/>
    <cellStyle name="Normal 5 2 2 5 4" xfId="14629"/>
    <cellStyle name="Normal 5 2 2 5 5" xfId="41955"/>
    <cellStyle name="Normal 5 2 2 5_37. RESULTADO NEGOCIOS YOY" xfId="41956"/>
    <cellStyle name="Normal 5 2 2 6" xfId="14630"/>
    <cellStyle name="Normal 5 2 2 6 2" xfId="14631"/>
    <cellStyle name="Normal 5 2 2 6 2 2" xfId="41957"/>
    <cellStyle name="Normal 5 2 2 6 2 3" xfId="41958"/>
    <cellStyle name="Normal 5 2 2 6 2_37. RESULTADO NEGOCIOS YOY" xfId="41959"/>
    <cellStyle name="Normal 5 2 2 6 3" xfId="14632"/>
    <cellStyle name="Normal 5 2 2 6 3 2" xfId="41960"/>
    <cellStyle name="Normal 5 2 2 6 4" xfId="14633"/>
    <cellStyle name="Normal 5 2 2 6 5" xfId="41961"/>
    <cellStyle name="Normal 5 2 2 6_37. RESULTADO NEGOCIOS YOY" xfId="41962"/>
    <cellStyle name="Normal 5 2 2 7" xfId="14634"/>
    <cellStyle name="Normal 5 2 2 7 2" xfId="14635"/>
    <cellStyle name="Normal 5 2 2 7 2 2" xfId="41963"/>
    <cellStyle name="Normal 5 2 2 7 2 3" xfId="41964"/>
    <cellStyle name="Normal 5 2 2 7 3" xfId="14636"/>
    <cellStyle name="Normal 5 2 2 7 4" xfId="14637"/>
    <cellStyle name="Normal 5 2 2 7_37. RESULTADO NEGOCIOS YOY" xfId="41965"/>
    <cellStyle name="Normal 5 2 2 8" xfId="14638"/>
    <cellStyle name="Normal 5 2 2 8 2" xfId="14639"/>
    <cellStyle name="Normal 5 2 2 8 3" xfId="14640"/>
    <cellStyle name="Normal 5 2 2 8 4" xfId="14641"/>
    <cellStyle name="Normal 5 2 2 8_37. RESULTADO NEGOCIOS YOY" xfId="41966"/>
    <cellStyle name="Normal 5 2 2 9" xfId="14642"/>
    <cellStyle name="Normal 5 2 2 9 2" xfId="14643"/>
    <cellStyle name="Normal 5 2 2 9 3" xfId="14644"/>
    <cellStyle name="Normal 5 2 2 9 4" xfId="14645"/>
    <cellStyle name="Normal 5 2 2 9_37. RESULTADO NEGOCIOS YOY" xfId="41967"/>
    <cellStyle name="Normal 5 2 2_37. RESULTADO NEGOCIOS YOY" xfId="41968"/>
    <cellStyle name="Normal 5 2 3" xfId="14646"/>
    <cellStyle name="Normal 5 2 3 10" xfId="14647"/>
    <cellStyle name="Normal 5 2 3 10 2" xfId="41969"/>
    <cellStyle name="Normal 5 2 3 10_37. RESULTADO NEGOCIOS YOY" xfId="41970"/>
    <cellStyle name="Normal 5 2 3 11" xfId="14648"/>
    <cellStyle name="Normal 5 2 3 12" xfId="41971"/>
    <cellStyle name="Normal 5 2 3 2" xfId="14649"/>
    <cellStyle name="Normal 5 2 3 2 2" xfId="14650"/>
    <cellStyle name="Normal 5 2 3 2 2 2" xfId="41972"/>
    <cellStyle name="Normal 5 2 3 2 2 2 2" xfId="41973"/>
    <cellStyle name="Normal 5 2 3 2 2 2 2 2" xfId="41974"/>
    <cellStyle name="Normal 5 2 3 2 2 2 3" xfId="41975"/>
    <cellStyle name="Normal 5 2 3 2 2 2_37. RESULTADO NEGOCIOS YOY" xfId="41976"/>
    <cellStyle name="Normal 5 2 3 2 2 3" xfId="41977"/>
    <cellStyle name="Normal 5 2 3 2 2 3 2" xfId="41978"/>
    <cellStyle name="Normal 5 2 3 2 2 3_37. RESULTADO NEGOCIOS YOY" xfId="41979"/>
    <cellStyle name="Normal 5 2 3 2 2 4" xfId="41980"/>
    <cellStyle name="Normal 5 2 3 2 2 4 2" xfId="41981"/>
    <cellStyle name="Normal 5 2 3 2 2 5" xfId="41982"/>
    <cellStyle name="Normal 5 2 3 2 2 6" xfId="41983"/>
    <cellStyle name="Normal 5 2 3 2 2_37. RESULTADO NEGOCIOS YOY" xfId="41984"/>
    <cellStyle name="Normal 5 2 3 2 3" xfId="14651"/>
    <cellStyle name="Normal 5 2 3 2 3 2" xfId="41985"/>
    <cellStyle name="Normal 5 2 3 2 3 2 2" xfId="41986"/>
    <cellStyle name="Normal 5 2 3 2 3 3" xfId="41987"/>
    <cellStyle name="Normal 5 2 3 2 3 3 2" xfId="41988"/>
    <cellStyle name="Normal 5 2 3 2 3 4" xfId="41989"/>
    <cellStyle name="Normal 5 2 3 2 3_37. RESULTADO NEGOCIOS YOY" xfId="41990"/>
    <cellStyle name="Normal 5 2 3 2 4" xfId="14652"/>
    <cellStyle name="Normal 5 2 3 2 4 2" xfId="41991"/>
    <cellStyle name="Normal 5 2 3 2 4 2 2" xfId="41992"/>
    <cellStyle name="Normal 5 2 3 2 4 3" xfId="41993"/>
    <cellStyle name="Normal 5 2 3 2 4_37. RESULTADO NEGOCIOS YOY" xfId="41994"/>
    <cellStyle name="Normal 5 2 3 2 5" xfId="41995"/>
    <cellStyle name="Normal 5 2 3 2 5 2" xfId="41996"/>
    <cellStyle name="Normal 5 2 3 2 5_37. RESULTADO NEGOCIOS YOY" xfId="41997"/>
    <cellStyle name="Normal 5 2 3 2 6" xfId="41998"/>
    <cellStyle name="Normal 5 2 3 2 6 2" xfId="41999"/>
    <cellStyle name="Normal 5 2 3 2 6_37. RESULTADO NEGOCIOS YOY" xfId="42000"/>
    <cellStyle name="Normal 5 2 3 2 7" xfId="42001"/>
    <cellStyle name="Normal 5 2 3 2 7 2" xfId="42002"/>
    <cellStyle name="Normal 5 2 3 2 7_37. RESULTADO NEGOCIOS YOY" xfId="42003"/>
    <cellStyle name="Normal 5 2 3 2 8" xfId="42004"/>
    <cellStyle name="Normal 5 2 3 2_37. RESULTADO NEGOCIOS YOY" xfId="42005"/>
    <cellStyle name="Normal 5 2 3 3" xfId="14653"/>
    <cellStyle name="Normal 5 2 3 3 2" xfId="14654"/>
    <cellStyle name="Normal 5 2 3 3 2 2" xfId="42006"/>
    <cellStyle name="Normal 5 2 3 3 2 2 2" xfId="42007"/>
    <cellStyle name="Normal 5 2 3 3 2 3" xfId="42008"/>
    <cellStyle name="Normal 5 2 3 3 2 4" xfId="42009"/>
    <cellStyle name="Normal 5 2 3 3 2_37. RESULTADO NEGOCIOS YOY" xfId="42010"/>
    <cellStyle name="Normal 5 2 3 3 3" xfId="14655"/>
    <cellStyle name="Normal 5 2 3 3 3 2" xfId="42011"/>
    <cellStyle name="Normal 5 2 3 3 3_37. RESULTADO NEGOCIOS YOY" xfId="42012"/>
    <cellStyle name="Normal 5 2 3 3 4" xfId="14656"/>
    <cellStyle name="Normal 5 2 3 3 4 2" xfId="42013"/>
    <cellStyle name="Normal 5 2 3 3 5" xfId="42014"/>
    <cellStyle name="Normal 5 2 3 3 6" xfId="42015"/>
    <cellStyle name="Normal 5 2 3 3_37. RESULTADO NEGOCIOS YOY" xfId="42016"/>
    <cellStyle name="Normal 5 2 3 4" xfId="14657"/>
    <cellStyle name="Normal 5 2 3 4 2" xfId="14658"/>
    <cellStyle name="Normal 5 2 3 4 2 2" xfId="42017"/>
    <cellStyle name="Normal 5 2 3 4 2 3" xfId="42018"/>
    <cellStyle name="Normal 5 2 3 4 3" xfId="14659"/>
    <cellStyle name="Normal 5 2 3 4 3 2" xfId="42019"/>
    <cellStyle name="Normal 5 2 3 4 4" xfId="14660"/>
    <cellStyle name="Normal 5 2 3 4 5" xfId="42020"/>
    <cellStyle name="Normal 5 2 3 4_37. RESULTADO NEGOCIOS YOY" xfId="42021"/>
    <cellStyle name="Normal 5 2 3 5" xfId="14661"/>
    <cellStyle name="Normal 5 2 3 5 2" xfId="14662"/>
    <cellStyle name="Normal 5 2 3 5 2 2" xfId="42022"/>
    <cellStyle name="Normal 5 2 3 5 2 3" xfId="42023"/>
    <cellStyle name="Normal 5 2 3 5 3" xfId="14663"/>
    <cellStyle name="Normal 5 2 3 5 4" xfId="14664"/>
    <cellStyle name="Normal 5 2 3 5_37. RESULTADO NEGOCIOS YOY" xfId="42024"/>
    <cellStyle name="Normal 5 2 3 6" xfId="14665"/>
    <cellStyle name="Normal 5 2 3 6 2" xfId="14666"/>
    <cellStyle name="Normal 5 2 3 6 3" xfId="14667"/>
    <cellStyle name="Normal 5 2 3 6 4" xfId="14668"/>
    <cellStyle name="Normal 5 2 3 6_37. RESULTADO NEGOCIOS YOY" xfId="42025"/>
    <cellStyle name="Normal 5 2 3 7" xfId="14669"/>
    <cellStyle name="Normal 5 2 3 7 2" xfId="14670"/>
    <cellStyle name="Normal 5 2 3 7 3" xfId="14671"/>
    <cellStyle name="Normal 5 2 3 7 4" xfId="14672"/>
    <cellStyle name="Normal 5 2 3 7_37. RESULTADO NEGOCIOS YOY" xfId="42026"/>
    <cellStyle name="Normal 5 2 3 8" xfId="14673"/>
    <cellStyle name="Normal 5 2 3 8 2" xfId="14674"/>
    <cellStyle name="Normal 5 2 3 8 3" xfId="14675"/>
    <cellStyle name="Normal 5 2 3 8 4" xfId="14676"/>
    <cellStyle name="Normal 5 2 3 8_37. RESULTADO NEGOCIOS YOY" xfId="42027"/>
    <cellStyle name="Normal 5 2 3 9" xfId="14677"/>
    <cellStyle name="Normal 5 2 3 9 2" xfId="42028"/>
    <cellStyle name="Normal 5 2 3 9_37. RESULTADO NEGOCIOS YOY" xfId="42029"/>
    <cellStyle name="Normal 5 2 3_37. RESULTADO NEGOCIOS YOY" xfId="42030"/>
    <cellStyle name="Normal 5 2 4" xfId="14678"/>
    <cellStyle name="Normal 5 2 4 10" xfId="42031"/>
    <cellStyle name="Normal 5 2 4 2" xfId="14679"/>
    <cellStyle name="Normal 5 2 4 2 2" xfId="14680"/>
    <cellStyle name="Normal 5 2 4 2 2 2" xfId="42032"/>
    <cellStyle name="Normal 5 2 4 2 2 2 2" xfId="42033"/>
    <cellStyle name="Normal 5 2 4 2 2 3" xfId="42034"/>
    <cellStyle name="Normal 5 2 4 2 2 4" xfId="42035"/>
    <cellStyle name="Normal 5 2 4 2 2_37. RESULTADO NEGOCIOS YOY" xfId="42036"/>
    <cellStyle name="Normal 5 2 4 2 3" xfId="14681"/>
    <cellStyle name="Normal 5 2 4 2 3 2" xfId="42037"/>
    <cellStyle name="Normal 5 2 4 2 3_37. RESULTADO NEGOCIOS YOY" xfId="42038"/>
    <cellStyle name="Normal 5 2 4 2 4" xfId="14682"/>
    <cellStyle name="Normal 5 2 4 2 4 2" xfId="42039"/>
    <cellStyle name="Normal 5 2 4 2 5" xfId="42040"/>
    <cellStyle name="Normal 5 2 4 2 6" xfId="42041"/>
    <cellStyle name="Normal 5 2 4 2_37. RESULTADO NEGOCIOS YOY" xfId="42042"/>
    <cellStyle name="Normal 5 2 4 3" xfId="14683"/>
    <cellStyle name="Normal 5 2 4 3 2" xfId="14684"/>
    <cellStyle name="Normal 5 2 4 3 2 2" xfId="42043"/>
    <cellStyle name="Normal 5 2 4 3 2 3" xfId="42044"/>
    <cellStyle name="Normal 5 2 4 3 3" xfId="14685"/>
    <cellStyle name="Normal 5 2 4 3 3 2" xfId="42045"/>
    <cellStyle name="Normal 5 2 4 3 4" xfId="14686"/>
    <cellStyle name="Normal 5 2 4 3 5" xfId="42046"/>
    <cellStyle name="Normal 5 2 4 3_37. RESULTADO NEGOCIOS YOY" xfId="42047"/>
    <cellStyle name="Normal 5 2 4 4" xfId="14687"/>
    <cellStyle name="Normal 5 2 4 4 2" xfId="14688"/>
    <cellStyle name="Normal 5 2 4 4 2 2" xfId="42048"/>
    <cellStyle name="Normal 5 2 4 4 2 3" xfId="42049"/>
    <cellStyle name="Normal 5 2 4 4 3" xfId="14689"/>
    <cellStyle name="Normal 5 2 4 4 4" xfId="14690"/>
    <cellStyle name="Normal 5 2 4 4_37. RESULTADO NEGOCIOS YOY" xfId="42050"/>
    <cellStyle name="Normal 5 2 4 5" xfId="14691"/>
    <cellStyle name="Normal 5 2 4 5 2" xfId="14692"/>
    <cellStyle name="Normal 5 2 4 5 3" xfId="14693"/>
    <cellStyle name="Normal 5 2 4 5 4" xfId="14694"/>
    <cellStyle name="Normal 5 2 4 5_37. RESULTADO NEGOCIOS YOY" xfId="42051"/>
    <cellStyle name="Normal 5 2 4 6" xfId="14695"/>
    <cellStyle name="Normal 5 2 4 6 2" xfId="14696"/>
    <cellStyle name="Normal 5 2 4 6 3" xfId="14697"/>
    <cellStyle name="Normal 5 2 4 6 4" xfId="14698"/>
    <cellStyle name="Normal 5 2 4 6_37. RESULTADO NEGOCIOS YOY" xfId="42052"/>
    <cellStyle name="Normal 5 2 4 7" xfId="14699"/>
    <cellStyle name="Normal 5 2 4 7 2" xfId="42053"/>
    <cellStyle name="Normal 5 2 4 7_37. RESULTADO NEGOCIOS YOY" xfId="42054"/>
    <cellStyle name="Normal 5 2 4 8" xfId="14700"/>
    <cellStyle name="Normal 5 2 4 8 2" xfId="42055"/>
    <cellStyle name="Normal 5 2 4 8_37. RESULTADO NEGOCIOS YOY" xfId="42056"/>
    <cellStyle name="Normal 5 2 4 9" xfId="14701"/>
    <cellStyle name="Normal 5 2 4_37. RESULTADO NEGOCIOS YOY" xfId="42057"/>
    <cellStyle name="Normal 5 2 5" xfId="14702"/>
    <cellStyle name="Normal 5 2 5 2" xfId="14703"/>
    <cellStyle name="Normal 5 2 5 2 2" xfId="42058"/>
    <cellStyle name="Normal 5 2 5 2 2 2" xfId="42059"/>
    <cellStyle name="Normal 5 2 5 2 2 2 2" xfId="42060"/>
    <cellStyle name="Normal 5 2 5 2 2 3" xfId="42061"/>
    <cellStyle name="Normal 5 2 5 2 2_37. RESULTADO NEGOCIOS YOY" xfId="42062"/>
    <cellStyle name="Normal 5 2 5 2 3" xfId="42063"/>
    <cellStyle name="Normal 5 2 5 2 3 2" xfId="42064"/>
    <cellStyle name="Normal 5 2 5 2 3_37. RESULTADO NEGOCIOS YOY" xfId="42065"/>
    <cellStyle name="Normal 5 2 5 2 4" xfId="42066"/>
    <cellStyle name="Normal 5 2 5 2 4 2" xfId="42067"/>
    <cellStyle name="Normal 5 2 5 2 5" xfId="42068"/>
    <cellStyle name="Normal 5 2 5 2 6" xfId="42069"/>
    <cellStyle name="Normal 5 2 5 2_37. RESULTADO NEGOCIOS YOY" xfId="42070"/>
    <cellStyle name="Normal 5 2 5 3" xfId="14704"/>
    <cellStyle name="Normal 5 2 5 3 2" xfId="42071"/>
    <cellStyle name="Normal 5 2 5 3 2 2" xfId="42072"/>
    <cellStyle name="Normal 5 2 5 3 3" xfId="42073"/>
    <cellStyle name="Normal 5 2 5 3 3 2" xfId="42074"/>
    <cellStyle name="Normal 5 2 5 3 4" xfId="42075"/>
    <cellStyle name="Normal 5 2 5 3_37. RESULTADO NEGOCIOS YOY" xfId="42076"/>
    <cellStyle name="Normal 5 2 5 4" xfId="14705"/>
    <cellStyle name="Normal 5 2 5 4 2" xfId="42077"/>
    <cellStyle name="Normal 5 2 5 4 2 2" xfId="42078"/>
    <cellStyle name="Normal 5 2 5 4 3" xfId="42079"/>
    <cellStyle name="Normal 5 2 5 4_37. RESULTADO NEGOCIOS YOY" xfId="42080"/>
    <cellStyle name="Normal 5 2 5 5" xfId="14706"/>
    <cellStyle name="Normal 5 2 5 5 2" xfId="42081"/>
    <cellStyle name="Normal 5 2 5 5_37. RESULTADO NEGOCIOS YOY" xfId="42082"/>
    <cellStyle name="Normal 5 2 5 6" xfId="42083"/>
    <cellStyle name="Normal 5 2 5 6 2" xfId="42084"/>
    <cellStyle name="Normal 5 2 5 6_37. RESULTADO NEGOCIOS YOY" xfId="42085"/>
    <cellStyle name="Normal 5 2 5 7" xfId="42086"/>
    <cellStyle name="Normal 5 2 5 7 2" xfId="42087"/>
    <cellStyle name="Normal 5 2 5 7_37. RESULTADO NEGOCIOS YOY" xfId="42088"/>
    <cellStyle name="Normal 5 2 5 8" xfId="42089"/>
    <cellStyle name="Normal 5 2 5 9" xfId="42090"/>
    <cellStyle name="Normal 5 2 5_37. RESULTADO NEGOCIOS YOY" xfId="42091"/>
    <cellStyle name="Normal 5 2 6" xfId="14707"/>
    <cellStyle name="Normal 5 2 6 2" xfId="14708"/>
    <cellStyle name="Normal 5 2 6 2 2" xfId="42092"/>
    <cellStyle name="Normal 5 2 6 2 2 2" xfId="42093"/>
    <cellStyle name="Normal 5 2 6 2 2_37. RESULTADO NEGOCIOS YOY" xfId="42094"/>
    <cellStyle name="Normal 5 2 6 2 3" xfId="42095"/>
    <cellStyle name="Normal 5 2 6 2 3 2" xfId="42096"/>
    <cellStyle name="Normal 5 2 6 2 4" xfId="42097"/>
    <cellStyle name="Normal 5 2 6 2 5" xfId="42098"/>
    <cellStyle name="Normal 5 2 6 2_37. RESULTADO NEGOCIOS YOY" xfId="42099"/>
    <cellStyle name="Normal 5 2 6 3" xfId="14709"/>
    <cellStyle name="Normal 5 2 6 3 2" xfId="42100"/>
    <cellStyle name="Normal 5 2 6 3 2 2" xfId="42101"/>
    <cellStyle name="Normal 5 2 6 3 3" xfId="42102"/>
    <cellStyle name="Normal 5 2 6 3 3 2" xfId="42103"/>
    <cellStyle name="Normal 5 2 6 3 4" xfId="42104"/>
    <cellStyle name="Normal 5 2 6 3_37. RESULTADO NEGOCIOS YOY" xfId="42105"/>
    <cellStyle name="Normal 5 2 6 4" xfId="14710"/>
    <cellStyle name="Normal 5 2 6 4 2" xfId="42106"/>
    <cellStyle name="Normal 5 2 6 4 2 2" xfId="42107"/>
    <cellStyle name="Normal 5 2 6 4 3" xfId="42108"/>
    <cellStyle name="Normal 5 2 6 4_37. RESULTADO NEGOCIOS YOY" xfId="42109"/>
    <cellStyle name="Normal 5 2 6 5" xfId="42110"/>
    <cellStyle name="Normal 5 2 6 5 2" xfId="42111"/>
    <cellStyle name="Normal 5 2 6 5_37. RESULTADO NEGOCIOS YOY" xfId="42112"/>
    <cellStyle name="Normal 5 2 6 6" xfId="42113"/>
    <cellStyle name="Normal 5 2 6 6 2" xfId="42114"/>
    <cellStyle name="Normal 5 2 6 6_37. RESULTADO NEGOCIOS YOY" xfId="42115"/>
    <cellStyle name="Normal 5 2 6 7" xfId="42116"/>
    <cellStyle name="Normal 5 2 6 8" xfId="42117"/>
    <cellStyle name="Normal 5 2 6_37. RESULTADO NEGOCIOS YOY" xfId="42118"/>
    <cellStyle name="Normal 5 2 7" xfId="14711"/>
    <cellStyle name="Normal 5 2 7 2" xfId="14712"/>
    <cellStyle name="Normal 5 2 7 2 2" xfId="42119"/>
    <cellStyle name="Normal 5 2 7 2 3" xfId="42120"/>
    <cellStyle name="Normal 5 2 7 2_37. RESULTADO NEGOCIOS YOY" xfId="42121"/>
    <cellStyle name="Normal 5 2 7 3" xfId="14713"/>
    <cellStyle name="Normal 5 2 7 3 2" xfId="42122"/>
    <cellStyle name="Normal 5 2 7 3_37. RESULTADO NEGOCIOS YOY" xfId="42123"/>
    <cellStyle name="Normal 5 2 7 4" xfId="14714"/>
    <cellStyle name="Normal 5 2 7 5" xfId="42124"/>
    <cellStyle name="Normal 5 2 7 6" xfId="42125"/>
    <cellStyle name="Normal 5 2 7 7" xfId="51772"/>
    <cellStyle name="Normal 5 2 7_37. RESULTADO NEGOCIOS YOY" xfId="42126"/>
    <cellStyle name="Normal 5 2 8" xfId="14715"/>
    <cellStyle name="Normal 5 2 8 2" xfId="14716"/>
    <cellStyle name="Normal 5 2 8 2 2" xfId="42127"/>
    <cellStyle name="Normal 5 2 8 2 3" xfId="42128"/>
    <cellStyle name="Normal 5 2 8 2_37. RESULTADO NEGOCIOS YOY" xfId="42129"/>
    <cellStyle name="Normal 5 2 8 3" xfId="14717"/>
    <cellStyle name="Normal 5 2 8 3 2" xfId="42130"/>
    <cellStyle name="Normal 5 2 8 4" xfId="14718"/>
    <cellStyle name="Normal 5 2 8 5" xfId="42131"/>
    <cellStyle name="Normal 5 2 8_37. RESULTADO NEGOCIOS YOY" xfId="42132"/>
    <cellStyle name="Normal 5 2 9" xfId="14719"/>
    <cellStyle name="Normal 5 2 9 2" xfId="14720"/>
    <cellStyle name="Normal 5 2 9 2 2" xfId="42133"/>
    <cellStyle name="Normal 5 2 9 2 3" xfId="42134"/>
    <cellStyle name="Normal 5 2 9 2_37. RESULTADO NEGOCIOS YOY" xfId="42135"/>
    <cellStyle name="Normal 5 2 9 3" xfId="14721"/>
    <cellStyle name="Normal 5 2 9 3 2" xfId="42136"/>
    <cellStyle name="Normal 5 2 9 4" xfId="14722"/>
    <cellStyle name="Normal 5 2 9 5" xfId="42137"/>
    <cellStyle name="Normal 5 2 9_37. RESULTADO NEGOCIOS YOY" xfId="42138"/>
    <cellStyle name="Normal 5 2_37. RESULTADO NEGOCIOS YOY" xfId="42139"/>
    <cellStyle name="Normal 5 20" xfId="42140"/>
    <cellStyle name="Normal 5 20 2" xfId="42141"/>
    <cellStyle name="Normal 5 20 2 2" xfId="42142"/>
    <cellStyle name="Normal 5 20 2_37. RESULTADO NEGOCIOS YOY" xfId="42143"/>
    <cellStyle name="Normal 5 20 3" xfId="42144"/>
    <cellStyle name="Normal 5 20 3 2" xfId="42145"/>
    <cellStyle name="Normal 5 20 3_37. RESULTADO NEGOCIOS YOY" xfId="42146"/>
    <cellStyle name="Normal 5 20 4" xfId="42147"/>
    <cellStyle name="Normal 5 20_37. RESULTADO NEGOCIOS YOY" xfId="42148"/>
    <cellStyle name="Normal 5 21" xfId="42149"/>
    <cellStyle name="Normal 5 21 2" xfId="42150"/>
    <cellStyle name="Normal 5 21 2 2" xfId="42151"/>
    <cellStyle name="Normal 5 21 2_37. RESULTADO NEGOCIOS YOY" xfId="42152"/>
    <cellStyle name="Normal 5 21 3" xfId="42153"/>
    <cellStyle name="Normal 5 21 3 2" xfId="42154"/>
    <cellStyle name="Normal 5 21 3_37. RESULTADO NEGOCIOS YOY" xfId="42155"/>
    <cellStyle name="Normal 5 21 4" xfId="42156"/>
    <cellStyle name="Normal 5 21_37. RESULTADO NEGOCIOS YOY" xfId="42157"/>
    <cellStyle name="Normal 5 22" xfId="42158"/>
    <cellStyle name="Normal 5 22 2" xfId="42159"/>
    <cellStyle name="Normal 5 22 2 2" xfId="42160"/>
    <cellStyle name="Normal 5 22 2_37. RESULTADO NEGOCIOS YOY" xfId="42161"/>
    <cellStyle name="Normal 5 22 3" xfId="42162"/>
    <cellStyle name="Normal 5 22 3 2" xfId="42163"/>
    <cellStyle name="Normal 5 22 3_37. RESULTADO NEGOCIOS YOY" xfId="42164"/>
    <cellStyle name="Normal 5 22 4" xfId="42165"/>
    <cellStyle name="Normal 5 22_37. RESULTADO NEGOCIOS YOY" xfId="42166"/>
    <cellStyle name="Normal 5 23" xfId="42167"/>
    <cellStyle name="Normal 5 23 2" xfId="42168"/>
    <cellStyle name="Normal 5 23 2 2" xfId="42169"/>
    <cellStyle name="Normal 5 23 2_37. RESULTADO NEGOCIOS YOY" xfId="42170"/>
    <cellStyle name="Normal 5 23 3" xfId="42171"/>
    <cellStyle name="Normal 5 23 3 2" xfId="42172"/>
    <cellStyle name="Normal 5 23 3_37. RESULTADO NEGOCIOS YOY" xfId="42173"/>
    <cellStyle name="Normal 5 23 4" xfId="42174"/>
    <cellStyle name="Normal 5 23_37. RESULTADO NEGOCIOS YOY" xfId="42175"/>
    <cellStyle name="Normal 5 24" xfId="42176"/>
    <cellStyle name="Normal 5 24 2" xfId="42177"/>
    <cellStyle name="Normal 5 24 2 2" xfId="42178"/>
    <cellStyle name="Normal 5 24 2_37. RESULTADO NEGOCIOS YOY" xfId="42179"/>
    <cellStyle name="Normal 5 24 3" xfId="42180"/>
    <cellStyle name="Normal 5 24 3 2" xfId="42181"/>
    <cellStyle name="Normal 5 24 3_37. RESULTADO NEGOCIOS YOY" xfId="42182"/>
    <cellStyle name="Normal 5 24 4" xfId="42183"/>
    <cellStyle name="Normal 5 24_37. RESULTADO NEGOCIOS YOY" xfId="42184"/>
    <cellStyle name="Normal 5 25" xfId="42185"/>
    <cellStyle name="Normal 5 25 2" xfId="42186"/>
    <cellStyle name="Normal 5 25 2 2" xfId="42187"/>
    <cellStyle name="Normal 5 25 2_37. RESULTADO NEGOCIOS YOY" xfId="42188"/>
    <cellStyle name="Normal 5 25 3" xfId="42189"/>
    <cellStyle name="Normal 5 25 3 2" xfId="42190"/>
    <cellStyle name="Normal 5 25 3_37. RESULTADO NEGOCIOS YOY" xfId="42191"/>
    <cellStyle name="Normal 5 25 4" xfId="42192"/>
    <cellStyle name="Normal 5 25_37. RESULTADO NEGOCIOS YOY" xfId="42193"/>
    <cellStyle name="Normal 5 26" xfId="42194"/>
    <cellStyle name="Normal 5 26 2" xfId="42195"/>
    <cellStyle name="Normal 5 26 2 2" xfId="42196"/>
    <cellStyle name="Normal 5 26 2_37. RESULTADO NEGOCIOS YOY" xfId="42197"/>
    <cellStyle name="Normal 5 26 3" xfId="42198"/>
    <cellStyle name="Normal 5 26 3 2" xfId="42199"/>
    <cellStyle name="Normal 5 26 3_37. RESULTADO NEGOCIOS YOY" xfId="42200"/>
    <cellStyle name="Normal 5 26 4" xfId="42201"/>
    <cellStyle name="Normal 5 26_37. RESULTADO NEGOCIOS YOY" xfId="42202"/>
    <cellStyle name="Normal 5 27" xfId="42203"/>
    <cellStyle name="Normal 5 27 2" xfId="42204"/>
    <cellStyle name="Normal 5 27 2 2" xfId="42205"/>
    <cellStyle name="Normal 5 27 2_37. RESULTADO NEGOCIOS YOY" xfId="42206"/>
    <cellStyle name="Normal 5 27 3" xfId="42207"/>
    <cellStyle name="Normal 5 27 3 2" xfId="42208"/>
    <cellStyle name="Normal 5 27 3_37. RESULTADO NEGOCIOS YOY" xfId="42209"/>
    <cellStyle name="Normal 5 27 4" xfId="42210"/>
    <cellStyle name="Normal 5 27_37. RESULTADO NEGOCIOS YOY" xfId="42211"/>
    <cellStyle name="Normal 5 28" xfId="42212"/>
    <cellStyle name="Normal 5 28 2" xfId="42213"/>
    <cellStyle name="Normal 5 28 2 2" xfId="42214"/>
    <cellStyle name="Normal 5 28 2_37. RESULTADO NEGOCIOS YOY" xfId="42215"/>
    <cellStyle name="Normal 5 28 3" xfId="42216"/>
    <cellStyle name="Normal 5 28 3 2" xfId="42217"/>
    <cellStyle name="Normal 5 28 3_37. RESULTADO NEGOCIOS YOY" xfId="42218"/>
    <cellStyle name="Normal 5 28 4" xfId="42219"/>
    <cellStyle name="Normal 5 28_37. RESULTADO NEGOCIOS YOY" xfId="42220"/>
    <cellStyle name="Normal 5 29" xfId="42221"/>
    <cellStyle name="Normal 5 29 2" xfId="42222"/>
    <cellStyle name="Normal 5 29 2 2" xfId="42223"/>
    <cellStyle name="Normal 5 29 2_37. RESULTADO NEGOCIOS YOY" xfId="42224"/>
    <cellStyle name="Normal 5 29 3" xfId="42225"/>
    <cellStyle name="Normal 5 29 3 2" xfId="42226"/>
    <cellStyle name="Normal 5 29 3_37. RESULTADO NEGOCIOS YOY" xfId="42227"/>
    <cellStyle name="Normal 5 29 4" xfId="42228"/>
    <cellStyle name="Normal 5 29_37. RESULTADO NEGOCIOS YOY" xfId="42229"/>
    <cellStyle name="Normal 5 3" xfId="14723"/>
    <cellStyle name="Normal 5 3 10" xfId="14724"/>
    <cellStyle name="Normal 5 3 10 2" xfId="14725"/>
    <cellStyle name="Normal 5 3 10 2 2" xfId="42230"/>
    <cellStyle name="Normal 5 3 10 2 3" xfId="42231"/>
    <cellStyle name="Normal 5 3 10 3" xfId="14726"/>
    <cellStyle name="Normal 5 3 10 4" xfId="14727"/>
    <cellStyle name="Normal 5 3 10_37. RESULTADO NEGOCIOS YOY" xfId="42232"/>
    <cellStyle name="Normal 5 3 11" xfId="14728"/>
    <cellStyle name="Normal 5 3 11 2" xfId="14729"/>
    <cellStyle name="Normal 5 3 11 3" xfId="14730"/>
    <cellStyle name="Normal 5 3 11 4" xfId="14731"/>
    <cellStyle name="Normal 5 3 11_37. RESULTADO NEGOCIOS YOY" xfId="42233"/>
    <cellStyle name="Normal 5 3 12" xfId="14732"/>
    <cellStyle name="Normal 5 3 12 2" xfId="42234"/>
    <cellStyle name="Normal 5 3 12 3" xfId="42235"/>
    <cellStyle name="Normal 5 3 12 4" xfId="42236"/>
    <cellStyle name="Normal 5 3 12_37. RESULTADO NEGOCIOS YOY" xfId="42237"/>
    <cellStyle name="Normal 5 3 13" xfId="14733"/>
    <cellStyle name="Normal 5 3 13 2" xfId="42238"/>
    <cellStyle name="Normal 5 3 13_37. RESULTADO NEGOCIOS YOY" xfId="42239"/>
    <cellStyle name="Normal 5 3 14" xfId="14734"/>
    <cellStyle name="Normal 5 3 14 2" xfId="42240"/>
    <cellStyle name="Normal 5 3 14 2 2" xfId="42241"/>
    <cellStyle name="Normal 5 3 14 2_37. RESULTADO NEGOCIOS YOY" xfId="42242"/>
    <cellStyle name="Normal 5 3 14 3" xfId="42243"/>
    <cellStyle name="Normal 5 3 14 4" xfId="42244"/>
    <cellStyle name="Normal 5 3 14_37. RESULTADO NEGOCIOS YOY" xfId="42245"/>
    <cellStyle name="Normal 5 3 15" xfId="14735"/>
    <cellStyle name="Normal 5 3 15 2" xfId="42246"/>
    <cellStyle name="Normal 5 3 15 2 2" xfId="42247"/>
    <cellStyle name="Normal 5 3 15 2_37. RESULTADO NEGOCIOS YOY" xfId="42248"/>
    <cellStyle name="Normal 5 3 15 3" xfId="42249"/>
    <cellStyle name="Normal 5 3 15 4" xfId="42250"/>
    <cellStyle name="Normal 5 3 15_37. RESULTADO NEGOCIOS YOY" xfId="42251"/>
    <cellStyle name="Normal 5 3 16" xfId="17683"/>
    <cellStyle name="Normal 5 3 16 2" xfId="42252"/>
    <cellStyle name="Normal 5 3 16 2 2" xfId="42253"/>
    <cellStyle name="Normal 5 3 16 2_37. RESULTADO NEGOCIOS YOY" xfId="42254"/>
    <cellStyle name="Normal 5 3 16 3" xfId="42255"/>
    <cellStyle name="Normal 5 3 16_37. RESULTADO NEGOCIOS YOY" xfId="42256"/>
    <cellStyle name="Normal 5 3 17" xfId="42257"/>
    <cellStyle name="Normal 5 3 17 2" xfId="42258"/>
    <cellStyle name="Normal 5 3 17_37. RESULTADO NEGOCIOS YOY" xfId="42259"/>
    <cellStyle name="Normal 5 3 18" xfId="42260"/>
    <cellStyle name="Normal 5 3 19" xfId="42261"/>
    <cellStyle name="Normal 5 3 2" xfId="14736"/>
    <cellStyle name="Normal 5 3 2 10" xfId="14737"/>
    <cellStyle name="Normal 5 3 2 10 2" xfId="42262"/>
    <cellStyle name="Normal 5 3 2 10_37. RESULTADO NEGOCIOS YOY" xfId="42263"/>
    <cellStyle name="Normal 5 3 2 11" xfId="14738"/>
    <cellStyle name="Normal 5 3 2 12" xfId="42264"/>
    <cellStyle name="Normal 5 3 2 2" xfId="14739"/>
    <cellStyle name="Normal 5 3 2 2 2" xfId="14740"/>
    <cellStyle name="Normal 5 3 2 2 2 2" xfId="42265"/>
    <cellStyle name="Normal 5 3 2 2 2 2 2" xfId="42266"/>
    <cellStyle name="Normal 5 3 2 2 2 2 2 2" xfId="42267"/>
    <cellStyle name="Normal 5 3 2 2 2 2 3" xfId="42268"/>
    <cellStyle name="Normal 5 3 2 2 2 2_37. RESULTADO NEGOCIOS YOY" xfId="42269"/>
    <cellStyle name="Normal 5 3 2 2 2 3" xfId="42270"/>
    <cellStyle name="Normal 5 3 2 2 2 3 2" xfId="42271"/>
    <cellStyle name="Normal 5 3 2 2 2 3_37. RESULTADO NEGOCIOS YOY" xfId="42272"/>
    <cellStyle name="Normal 5 3 2 2 2 4" xfId="42273"/>
    <cellStyle name="Normal 5 3 2 2 2 4 2" xfId="42274"/>
    <cellStyle name="Normal 5 3 2 2 2 5" xfId="42275"/>
    <cellStyle name="Normal 5 3 2 2 2 6" xfId="42276"/>
    <cellStyle name="Normal 5 3 2 2 2_37. RESULTADO NEGOCIOS YOY" xfId="42277"/>
    <cellStyle name="Normal 5 3 2 2 3" xfId="14741"/>
    <cellStyle name="Normal 5 3 2 2 3 2" xfId="42278"/>
    <cellStyle name="Normal 5 3 2 2 3 2 2" xfId="42279"/>
    <cellStyle name="Normal 5 3 2 2 3 3" xfId="42280"/>
    <cellStyle name="Normal 5 3 2 2 3 3 2" xfId="42281"/>
    <cellStyle name="Normal 5 3 2 2 3 4" xfId="42282"/>
    <cellStyle name="Normal 5 3 2 2 3_37. RESULTADO NEGOCIOS YOY" xfId="42283"/>
    <cellStyle name="Normal 5 3 2 2 4" xfId="14742"/>
    <cellStyle name="Normal 5 3 2 2 4 2" xfId="42284"/>
    <cellStyle name="Normal 5 3 2 2 4 2 2" xfId="42285"/>
    <cellStyle name="Normal 5 3 2 2 4 3" xfId="42286"/>
    <cellStyle name="Normal 5 3 2 2 4_37. RESULTADO NEGOCIOS YOY" xfId="42287"/>
    <cellStyle name="Normal 5 3 2 2 5" xfId="42288"/>
    <cellStyle name="Normal 5 3 2 2 5 2" xfId="42289"/>
    <cellStyle name="Normal 5 3 2 2 5_37. RESULTADO NEGOCIOS YOY" xfId="42290"/>
    <cellStyle name="Normal 5 3 2 2 6" xfId="42291"/>
    <cellStyle name="Normal 5 3 2 2 6 2" xfId="42292"/>
    <cellStyle name="Normal 5 3 2 2 6_37. RESULTADO NEGOCIOS YOY" xfId="42293"/>
    <cellStyle name="Normal 5 3 2 2 7" xfId="42294"/>
    <cellStyle name="Normal 5 3 2 2 7 2" xfId="42295"/>
    <cellStyle name="Normal 5 3 2 2 7_37. RESULTADO NEGOCIOS YOY" xfId="42296"/>
    <cellStyle name="Normal 5 3 2 2 8" xfId="42297"/>
    <cellStyle name="Normal 5 3 2 2_37. RESULTADO NEGOCIOS YOY" xfId="42298"/>
    <cellStyle name="Normal 5 3 2 3" xfId="14743"/>
    <cellStyle name="Normal 5 3 2 3 2" xfId="14744"/>
    <cellStyle name="Normal 5 3 2 3 2 2" xfId="42299"/>
    <cellStyle name="Normal 5 3 2 3 2 2 2" xfId="42300"/>
    <cellStyle name="Normal 5 3 2 3 2 2_37. RESULTADO NEGOCIOS YOY" xfId="42301"/>
    <cellStyle name="Normal 5 3 2 3 2 3" xfId="42302"/>
    <cellStyle name="Normal 5 3 2 3 2 3 2" xfId="42303"/>
    <cellStyle name="Normal 5 3 2 3 2 3_37. RESULTADO NEGOCIOS YOY" xfId="42304"/>
    <cellStyle name="Normal 5 3 2 3 2 4" xfId="42305"/>
    <cellStyle name="Normal 5 3 2 3 2 5" xfId="42306"/>
    <cellStyle name="Normal 5 3 2 3 2_37. RESULTADO NEGOCIOS YOY" xfId="42307"/>
    <cellStyle name="Normal 5 3 2 3 3" xfId="14745"/>
    <cellStyle name="Normal 5 3 2 3 3 2" xfId="42308"/>
    <cellStyle name="Normal 5 3 2 3 3 2 2" xfId="42309"/>
    <cellStyle name="Normal 5 3 2 3 3 3" xfId="42310"/>
    <cellStyle name="Normal 5 3 2 3 3 3 2" xfId="42311"/>
    <cellStyle name="Normal 5 3 2 3 3 4" xfId="42312"/>
    <cellStyle name="Normal 5 3 2 3 3_37. RESULTADO NEGOCIOS YOY" xfId="42313"/>
    <cellStyle name="Normal 5 3 2 3 4" xfId="14746"/>
    <cellStyle name="Normal 5 3 2 3 4 2" xfId="42314"/>
    <cellStyle name="Normal 5 3 2 3 4 2 2" xfId="42315"/>
    <cellStyle name="Normal 5 3 2 3 4 3" xfId="42316"/>
    <cellStyle name="Normal 5 3 2 3 4_37. RESULTADO NEGOCIOS YOY" xfId="42317"/>
    <cellStyle name="Normal 5 3 2 3 5" xfId="42318"/>
    <cellStyle name="Normal 5 3 2 3 5 2" xfId="42319"/>
    <cellStyle name="Normal 5 3 2 3 5_37. RESULTADO NEGOCIOS YOY" xfId="42320"/>
    <cellStyle name="Normal 5 3 2 3 6" xfId="42321"/>
    <cellStyle name="Normal 5 3 2 3 6 2" xfId="42322"/>
    <cellStyle name="Normal 5 3 2 3 6_37. RESULTADO NEGOCIOS YOY" xfId="42323"/>
    <cellStyle name="Normal 5 3 2 3 7" xfId="42324"/>
    <cellStyle name="Normal 5 3 2 3 8" xfId="42325"/>
    <cellStyle name="Normal 5 3 2 3_37. RESULTADO NEGOCIOS YOY" xfId="42326"/>
    <cellStyle name="Normal 5 3 2 4" xfId="14747"/>
    <cellStyle name="Normal 5 3 2 4 2" xfId="14748"/>
    <cellStyle name="Normal 5 3 2 4 2 2" xfId="42327"/>
    <cellStyle name="Normal 5 3 2 4 2 3" xfId="42328"/>
    <cellStyle name="Normal 5 3 2 4 2_37. RESULTADO NEGOCIOS YOY" xfId="42329"/>
    <cellStyle name="Normal 5 3 2 4 3" xfId="14749"/>
    <cellStyle name="Normal 5 3 2 4 3 2" xfId="42330"/>
    <cellStyle name="Normal 5 3 2 4 3_37. RESULTADO NEGOCIOS YOY" xfId="42331"/>
    <cellStyle name="Normal 5 3 2 4 4" xfId="14750"/>
    <cellStyle name="Normal 5 3 2 4 5" xfId="42332"/>
    <cellStyle name="Normal 5 3 2 4_37. RESULTADO NEGOCIOS YOY" xfId="42333"/>
    <cellStyle name="Normal 5 3 2 5" xfId="14751"/>
    <cellStyle name="Normal 5 3 2 5 2" xfId="14752"/>
    <cellStyle name="Normal 5 3 2 5 2 2" xfId="42334"/>
    <cellStyle name="Normal 5 3 2 5 2 3" xfId="42335"/>
    <cellStyle name="Normal 5 3 2 5 3" xfId="14753"/>
    <cellStyle name="Normal 5 3 2 5 3 2" xfId="42336"/>
    <cellStyle name="Normal 5 3 2 5 4" xfId="14754"/>
    <cellStyle name="Normal 5 3 2 5 5" xfId="42337"/>
    <cellStyle name="Normal 5 3 2 5_37. RESULTADO NEGOCIOS YOY" xfId="42338"/>
    <cellStyle name="Normal 5 3 2 6" xfId="14755"/>
    <cellStyle name="Normal 5 3 2 6 2" xfId="14756"/>
    <cellStyle name="Normal 5 3 2 6 2 2" xfId="42339"/>
    <cellStyle name="Normal 5 3 2 6 2 3" xfId="42340"/>
    <cellStyle name="Normal 5 3 2 6 3" xfId="14757"/>
    <cellStyle name="Normal 5 3 2 6 4" xfId="14758"/>
    <cellStyle name="Normal 5 3 2 6_37. RESULTADO NEGOCIOS YOY" xfId="42341"/>
    <cellStyle name="Normal 5 3 2 7" xfId="14759"/>
    <cellStyle name="Normal 5 3 2 7 2" xfId="14760"/>
    <cellStyle name="Normal 5 3 2 7 3" xfId="14761"/>
    <cellStyle name="Normal 5 3 2 7 4" xfId="14762"/>
    <cellStyle name="Normal 5 3 2 7_37. RESULTADO NEGOCIOS YOY" xfId="42342"/>
    <cellStyle name="Normal 5 3 2 8" xfId="14763"/>
    <cellStyle name="Normal 5 3 2 8 2" xfId="14764"/>
    <cellStyle name="Normal 5 3 2 8 3" xfId="14765"/>
    <cellStyle name="Normal 5 3 2 8 4" xfId="14766"/>
    <cellStyle name="Normal 5 3 2 8_37. RESULTADO NEGOCIOS YOY" xfId="42343"/>
    <cellStyle name="Normal 5 3 2 9" xfId="14767"/>
    <cellStyle name="Normal 5 3 2 9 2" xfId="42344"/>
    <cellStyle name="Normal 5 3 2 9_37. RESULTADO NEGOCIOS YOY" xfId="42345"/>
    <cellStyle name="Normal 5 3 2_37. RESULTADO NEGOCIOS YOY" xfId="42346"/>
    <cellStyle name="Normal 5 3 20" xfId="42347"/>
    <cellStyle name="Normal 5 3 21" xfId="42348"/>
    <cellStyle name="Normal 5 3 22" xfId="42349"/>
    <cellStyle name="Normal 5 3 3" xfId="14768"/>
    <cellStyle name="Normal 5 3 3 10" xfId="14769"/>
    <cellStyle name="Normal 5 3 3 10 2" xfId="42350"/>
    <cellStyle name="Normal 5 3 3 10_37. RESULTADO NEGOCIOS YOY" xfId="42351"/>
    <cellStyle name="Normal 5 3 3 11" xfId="14770"/>
    <cellStyle name="Normal 5 3 3 2" xfId="14771"/>
    <cellStyle name="Normal 5 3 3 2 2" xfId="14772"/>
    <cellStyle name="Normal 5 3 3 2 2 2" xfId="42352"/>
    <cellStyle name="Normal 5 3 3 2 2 2 2" xfId="42353"/>
    <cellStyle name="Normal 5 3 3 2 2 2 2 2" xfId="42354"/>
    <cellStyle name="Normal 5 3 3 2 2 2 3" xfId="42355"/>
    <cellStyle name="Normal 5 3 3 2 2 2_37. RESULTADO NEGOCIOS YOY" xfId="42356"/>
    <cellStyle name="Normal 5 3 3 2 2 3" xfId="42357"/>
    <cellStyle name="Normal 5 3 3 2 2 3 2" xfId="42358"/>
    <cellStyle name="Normal 5 3 3 2 2 3_37. RESULTADO NEGOCIOS YOY" xfId="42359"/>
    <cellStyle name="Normal 5 3 3 2 2 4" xfId="42360"/>
    <cellStyle name="Normal 5 3 3 2 2 4 2" xfId="42361"/>
    <cellStyle name="Normal 5 3 3 2 2 5" xfId="42362"/>
    <cellStyle name="Normal 5 3 3 2 2 6" xfId="42363"/>
    <cellStyle name="Normal 5 3 3 2 2_37. RESULTADO NEGOCIOS YOY" xfId="42364"/>
    <cellStyle name="Normal 5 3 3 2 3" xfId="14773"/>
    <cellStyle name="Normal 5 3 3 2 3 2" xfId="42365"/>
    <cellStyle name="Normal 5 3 3 2 3 2 2" xfId="42366"/>
    <cellStyle name="Normal 5 3 3 2 3 3" xfId="42367"/>
    <cellStyle name="Normal 5 3 3 2 3 3 2" xfId="42368"/>
    <cellStyle name="Normal 5 3 3 2 3 4" xfId="42369"/>
    <cellStyle name="Normal 5 3 3 2 3_37. RESULTADO NEGOCIOS YOY" xfId="42370"/>
    <cellStyle name="Normal 5 3 3 2 4" xfId="14774"/>
    <cellStyle name="Normal 5 3 3 2 4 2" xfId="42371"/>
    <cellStyle name="Normal 5 3 3 2 4 2 2" xfId="42372"/>
    <cellStyle name="Normal 5 3 3 2 4 3" xfId="42373"/>
    <cellStyle name="Normal 5 3 3 2 4_37. RESULTADO NEGOCIOS YOY" xfId="42374"/>
    <cellStyle name="Normal 5 3 3 2 5" xfId="42375"/>
    <cellStyle name="Normal 5 3 3 2 5 2" xfId="42376"/>
    <cellStyle name="Normal 5 3 3 2 5_37. RESULTADO NEGOCIOS YOY" xfId="42377"/>
    <cellStyle name="Normal 5 3 3 2 6" xfId="42378"/>
    <cellStyle name="Normal 5 3 3 2 6 2" xfId="42379"/>
    <cellStyle name="Normal 5 3 3 2 6_37. RESULTADO NEGOCIOS YOY" xfId="42380"/>
    <cellStyle name="Normal 5 3 3 2 7" xfId="42381"/>
    <cellStyle name="Normal 5 3 3 2 7 2" xfId="42382"/>
    <cellStyle name="Normal 5 3 3 2 7_37. RESULTADO NEGOCIOS YOY" xfId="42383"/>
    <cellStyle name="Normal 5 3 3 2 8" xfId="42384"/>
    <cellStyle name="Normal 5 3 3 2_37. RESULTADO NEGOCIOS YOY" xfId="42385"/>
    <cellStyle name="Normal 5 3 3 3" xfId="14775"/>
    <cellStyle name="Normal 5 3 3 3 2" xfId="14776"/>
    <cellStyle name="Normal 5 3 3 3 2 2" xfId="42386"/>
    <cellStyle name="Normal 5 3 3 3 2 2 2" xfId="42387"/>
    <cellStyle name="Normal 5 3 3 3 2 3" xfId="42388"/>
    <cellStyle name="Normal 5 3 3 3 2 4" xfId="42389"/>
    <cellStyle name="Normal 5 3 3 3 2_37. RESULTADO NEGOCIOS YOY" xfId="42390"/>
    <cellStyle name="Normal 5 3 3 3 3" xfId="14777"/>
    <cellStyle name="Normal 5 3 3 3 3 2" xfId="42391"/>
    <cellStyle name="Normal 5 3 3 3 3_37. RESULTADO NEGOCIOS YOY" xfId="42392"/>
    <cellStyle name="Normal 5 3 3 3 4" xfId="14778"/>
    <cellStyle name="Normal 5 3 3 3 4 2" xfId="42393"/>
    <cellStyle name="Normal 5 3 3 3 5" xfId="42394"/>
    <cellStyle name="Normal 5 3 3 3 6" xfId="42395"/>
    <cellStyle name="Normal 5 3 3 3_37. RESULTADO NEGOCIOS YOY" xfId="42396"/>
    <cellStyle name="Normal 5 3 3 4" xfId="14779"/>
    <cellStyle name="Normal 5 3 3 4 2" xfId="14780"/>
    <cellStyle name="Normal 5 3 3 4 2 2" xfId="42397"/>
    <cellStyle name="Normal 5 3 3 4 2 3" xfId="42398"/>
    <cellStyle name="Normal 5 3 3 4 3" xfId="14781"/>
    <cellStyle name="Normal 5 3 3 4 3 2" xfId="42399"/>
    <cellStyle name="Normal 5 3 3 4 4" xfId="14782"/>
    <cellStyle name="Normal 5 3 3 4 5" xfId="42400"/>
    <cellStyle name="Normal 5 3 3 4_37. RESULTADO NEGOCIOS YOY" xfId="42401"/>
    <cellStyle name="Normal 5 3 3 5" xfId="14783"/>
    <cellStyle name="Normal 5 3 3 5 2" xfId="14784"/>
    <cellStyle name="Normal 5 3 3 5 2 2" xfId="42402"/>
    <cellStyle name="Normal 5 3 3 5 2 3" xfId="42403"/>
    <cellStyle name="Normal 5 3 3 5 3" xfId="14785"/>
    <cellStyle name="Normal 5 3 3 5 4" xfId="14786"/>
    <cellStyle name="Normal 5 3 3 5_37. RESULTADO NEGOCIOS YOY" xfId="42404"/>
    <cellStyle name="Normal 5 3 3 6" xfId="14787"/>
    <cellStyle name="Normal 5 3 3 6 2" xfId="14788"/>
    <cellStyle name="Normal 5 3 3 6 3" xfId="14789"/>
    <cellStyle name="Normal 5 3 3 6 4" xfId="14790"/>
    <cellStyle name="Normal 5 3 3 6_37. RESULTADO NEGOCIOS YOY" xfId="42405"/>
    <cellStyle name="Normal 5 3 3 7" xfId="14791"/>
    <cellStyle name="Normal 5 3 3 7 2" xfId="14792"/>
    <cellStyle name="Normal 5 3 3 7 3" xfId="14793"/>
    <cellStyle name="Normal 5 3 3 7 4" xfId="14794"/>
    <cellStyle name="Normal 5 3 3 7_37. RESULTADO NEGOCIOS YOY" xfId="42406"/>
    <cellStyle name="Normal 5 3 3 8" xfId="14795"/>
    <cellStyle name="Normal 5 3 3 8 2" xfId="14796"/>
    <cellStyle name="Normal 5 3 3 8 3" xfId="14797"/>
    <cellStyle name="Normal 5 3 3 8 4" xfId="14798"/>
    <cellStyle name="Normal 5 3 3 8_37. RESULTADO NEGOCIOS YOY" xfId="42407"/>
    <cellStyle name="Normal 5 3 3 9" xfId="14799"/>
    <cellStyle name="Normal 5 3 3 9 2" xfId="42408"/>
    <cellStyle name="Normal 5 3 3 9_37. RESULTADO NEGOCIOS YOY" xfId="42409"/>
    <cellStyle name="Normal 5 3 3_37. RESULTADO NEGOCIOS YOY" xfId="42410"/>
    <cellStyle name="Normal 5 3 4" xfId="14800"/>
    <cellStyle name="Normal 5 3 4 2" xfId="14801"/>
    <cellStyle name="Normal 5 3 4 2 2" xfId="14802"/>
    <cellStyle name="Normal 5 3 4 2 2 2" xfId="42411"/>
    <cellStyle name="Normal 5 3 4 2 2 2 2" xfId="42412"/>
    <cellStyle name="Normal 5 3 4 2 2 3" xfId="42413"/>
    <cellStyle name="Normal 5 3 4 2 2 4" xfId="42414"/>
    <cellStyle name="Normal 5 3 4 2 2_37. RESULTADO NEGOCIOS YOY" xfId="42415"/>
    <cellStyle name="Normal 5 3 4 2 3" xfId="14803"/>
    <cellStyle name="Normal 5 3 4 2 3 2" xfId="42416"/>
    <cellStyle name="Normal 5 3 4 2 3_37. RESULTADO NEGOCIOS YOY" xfId="42417"/>
    <cellStyle name="Normal 5 3 4 2 4" xfId="14804"/>
    <cellStyle name="Normal 5 3 4 2 4 2" xfId="42418"/>
    <cellStyle name="Normal 5 3 4 2 5" xfId="42419"/>
    <cellStyle name="Normal 5 3 4 2 6" xfId="42420"/>
    <cellStyle name="Normal 5 3 4 2_37. RESULTADO NEGOCIOS YOY" xfId="42421"/>
    <cellStyle name="Normal 5 3 4 3" xfId="14805"/>
    <cellStyle name="Normal 5 3 4 3 2" xfId="14806"/>
    <cellStyle name="Normal 5 3 4 3 2 2" xfId="42422"/>
    <cellStyle name="Normal 5 3 4 3 2 3" xfId="42423"/>
    <cellStyle name="Normal 5 3 4 3 3" xfId="14807"/>
    <cellStyle name="Normal 5 3 4 3 3 2" xfId="42424"/>
    <cellStyle name="Normal 5 3 4 3 4" xfId="14808"/>
    <cellStyle name="Normal 5 3 4 3 5" xfId="42425"/>
    <cellStyle name="Normal 5 3 4 3_37. RESULTADO NEGOCIOS YOY" xfId="42426"/>
    <cellStyle name="Normal 5 3 4 4" xfId="14809"/>
    <cellStyle name="Normal 5 3 4 4 2" xfId="14810"/>
    <cellStyle name="Normal 5 3 4 4 2 2" xfId="42427"/>
    <cellStyle name="Normal 5 3 4 4 2 3" xfId="42428"/>
    <cellStyle name="Normal 5 3 4 4 3" xfId="14811"/>
    <cellStyle name="Normal 5 3 4 4 4" xfId="14812"/>
    <cellStyle name="Normal 5 3 4 4_37. RESULTADO NEGOCIOS YOY" xfId="42429"/>
    <cellStyle name="Normal 5 3 4 5" xfId="14813"/>
    <cellStyle name="Normal 5 3 4 5 2" xfId="14814"/>
    <cellStyle name="Normal 5 3 4 5 3" xfId="14815"/>
    <cellStyle name="Normal 5 3 4 5 4" xfId="14816"/>
    <cellStyle name="Normal 5 3 4 5_37. RESULTADO NEGOCIOS YOY" xfId="42430"/>
    <cellStyle name="Normal 5 3 4 6" xfId="14817"/>
    <cellStyle name="Normal 5 3 4 6 2" xfId="42431"/>
    <cellStyle name="Normal 5 3 4 6 3" xfId="42432"/>
    <cellStyle name="Normal 5 3 4 6_37. RESULTADO NEGOCIOS YOY" xfId="42433"/>
    <cellStyle name="Normal 5 3 4 7" xfId="14818"/>
    <cellStyle name="Normal 5 3 4 7 2" xfId="42434"/>
    <cellStyle name="Normal 5 3 4 7_37. RESULTADO NEGOCIOS YOY" xfId="42435"/>
    <cellStyle name="Normal 5 3 4 8" xfId="14819"/>
    <cellStyle name="Normal 5 3 4_37. RESULTADO NEGOCIOS YOY" xfId="42436"/>
    <cellStyle name="Normal 5 3 5" xfId="14820"/>
    <cellStyle name="Normal 5 3 5 2" xfId="14821"/>
    <cellStyle name="Normal 5 3 5 2 2" xfId="42437"/>
    <cellStyle name="Normal 5 3 5 2 2 2" xfId="42438"/>
    <cellStyle name="Normal 5 3 5 2 2 2 2" xfId="42439"/>
    <cellStyle name="Normal 5 3 5 2 2 3" xfId="42440"/>
    <cellStyle name="Normal 5 3 5 2 2_37. RESULTADO NEGOCIOS YOY" xfId="42441"/>
    <cellStyle name="Normal 5 3 5 2 3" xfId="42442"/>
    <cellStyle name="Normal 5 3 5 2 3 2" xfId="42443"/>
    <cellStyle name="Normal 5 3 5 2 3_37. RESULTADO NEGOCIOS YOY" xfId="42444"/>
    <cellStyle name="Normal 5 3 5 2 4" xfId="42445"/>
    <cellStyle name="Normal 5 3 5 2 4 2" xfId="42446"/>
    <cellStyle name="Normal 5 3 5 2 5" xfId="42447"/>
    <cellStyle name="Normal 5 3 5 2 6" xfId="42448"/>
    <cellStyle name="Normal 5 3 5 2_37. RESULTADO NEGOCIOS YOY" xfId="42449"/>
    <cellStyle name="Normal 5 3 5 3" xfId="14822"/>
    <cellStyle name="Normal 5 3 5 3 2" xfId="42450"/>
    <cellStyle name="Normal 5 3 5 3 2 2" xfId="42451"/>
    <cellStyle name="Normal 5 3 5 3 3" xfId="42452"/>
    <cellStyle name="Normal 5 3 5 3 3 2" xfId="42453"/>
    <cellStyle name="Normal 5 3 5 3 4" xfId="42454"/>
    <cellStyle name="Normal 5 3 5 3_37. RESULTADO NEGOCIOS YOY" xfId="42455"/>
    <cellStyle name="Normal 5 3 5 4" xfId="14823"/>
    <cellStyle name="Normal 5 3 5 4 2" xfId="42456"/>
    <cellStyle name="Normal 5 3 5 4 2 2" xfId="42457"/>
    <cellStyle name="Normal 5 3 5 4 3" xfId="42458"/>
    <cellStyle name="Normal 5 3 5 4_37. RESULTADO NEGOCIOS YOY" xfId="42459"/>
    <cellStyle name="Normal 5 3 5 5" xfId="42460"/>
    <cellStyle name="Normal 5 3 5 5 2" xfId="42461"/>
    <cellStyle name="Normal 5 3 5 5_37. RESULTADO NEGOCIOS YOY" xfId="42462"/>
    <cellStyle name="Normal 5 3 5 6" xfId="42463"/>
    <cellStyle name="Normal 5 3 5 6 2" xfId="42464"/>
    <cellStyle name="Normal 5 3 5 6_37. RESULTADO NEGOCIOS YOY" xfId="42465"/>
    <cellStyle name="Normal 5 3 5 7" xfId="42466"/>
    <cellStyle name="Normal 5 3 5 8" xfId="42467"/>
    <cellStyle name="Normal 5 3 5_37. RESULTADO NEGOCIOS YOY" xfId="42468"/>
    <cellStyle name="Normal 5 3 6" xfId="14824"/>
    <cellStyle name="Normal 5 3 6 2" xfId="14825"/>
    <cellStyle name="Normal 5 3 6 2 2" xfId="42469"/>
    <cellStyle name="Normal 5 3 6 2 2 2" xfId="42470"/>
    <cellStyle name="Normal 5 3 6 2 2_37. RESULTADO NEGOCIOS YOY" xfId="42471"/>
    <cellStyle name="Normal 5 3 6 2 3" xfId="42472"/>
    <cellStyle name="Normal 5 3 6 2 4" xfId="42473"/>
    <cellStyle name="Normal 5 3 6 2_37. RESULTADO NEGOCIOS YOY" xfId="42474"/>
    <cellStyle name="Normal 5 3 6 3" xfId="14826"/>
    <cellStyle name="Normal 5 3 6 3 2" xfId="42475"/>
    <cellStyle name="Normal 5 3 6 3_37. RESULTADO NEGOCIOS YOY" xfId="42476"/>
    <cellStyle name="Normal 5 3 6 4" xfId="14827"/>
    <cellStyle name="Normal 5 3 6 4 2" xfId="42477"/>
    <cellStyle name="Normal 5 3 6 5" xfId="42478"/>
    <cellStyle name="Normal 5 3 6 6" xfId="42479"/>
    <cellStyle name="Normal 5 3 6_37. RESULTADO NEGOCIOS YOY" xfId="42480"/>
    <cellStyle name="Normal 5 3 7" xfId="14828"/>
    <cellStyle name="Normal 5 3 7 2" xfId="14829"/>
    <cellStyle name="Normal 5 3 7 2 2" xfId="42481"/>
    <cellStyle name="Normal 5 3 7 2 3" xfId="42482"/>
    <cellStyle name="Normal 5 3 7 2_37. RESULTADO NEGOCIOS YOY" xfId="42483"/>
    <cellStyle name="Normal 5 3 7 3" xfId="14830"/>
    <cellStyle name="Normal 5 3 7 3 2" xfId="42484"/>
    <cellStyle name="Normal 5 3 7 4" xfId="14831"/>
    <cellStyle name="Normal 5 3 7 5" xfId="42485"/>
    <cellStyle name="Normal 5 3 7_37. RESULTADO NEGOCIOS YOY" xfId="42486"/>
    <cellStyle name="Normal 5 3 8" xfId="14832"/>
    <cellStyle name="Normal 5 3 8 2" xfId="14833"/>
    <cellStyle name="Normal 5 3 8 2 2" xfId="42487"/>
    <cellStyle name="Normal 5 3 8 2 3" xfId="42488"/>
    <cellStyle name="Normal 5 3 8 2_37. RESULTADO NEGOCIOS YOY" xfId="42489"/>
    <cellStyle name="Normal 5 3 8 3" xfId="14834"/>
    <cellStyle name="Normal 5 3 8 3 2" xfId="42490"/>
    <cellStyle name="Normal 5 3 8 4" xfId="14835"/>
    <cellStyle name="Normal 5 3 8 5" xfId="42491"/>
    <cellStyle name="Normal 5 3 8_37. RESULTADO NEGOCIOS YOY" xfId="42492"/>
    <cellStyle name="Normal 5 3 9" xfId="14836"/>
    <cellStyle name="Normal 5 3 9 2" xfId="14837"/>
    <cellStyle name="Normal 5 3 9 2 2" xfId="42493"/>
    <cellStyle name="Normal 5 3 9 2 3" xfId="42494"/>
    <cellStyle name="Normal 5 3 9 3" xfId="14838"/>
    <cellStyle name="Normal 5 3 9 3 2" xfId="42495"/>
    <cellStyle name="Normal 5 3 9 4" xfId="14839"/>
    <cellStyle name="Normal 5 3 9 5" xfId="42496"/>
    <cellStyle name="Normal 5 3 9_37. RESULTADO NEGOCIOS YOY" xfId="42497"/>
    <cellStyle name="Normal 5 3_37. RESULTADO NEGOCIOS YOY" xfId="42498"/>
    <cellStyle name="Normal 5 30" xfId="42499"/>
    <cellStyle name="Normal 5 30 2" xfId="42500"/>
    <cellStyle name="Normal 5 30 2 2" xfId="42501"/>
    <cellStyle name="Normal 5 30 2_37. RESULTADO NEGOCIOS YOY" xfId="42502"/>
    <cellStyle name="Normal 5 30 3" xfId="42503"/>
    <cellStyle name="Normal 5 30_37. RESULTADO NEGOCIOS YOY" xfId="42504"/>
    <cellStyle name="Normal 5 31" xfId="42505"/>
    <cellStyle name="Normal 5 31 2" xfId="42506"/>
    <cellStyle name="Normal 5 31_37. RESULTADO NEGOCIOS YOY" xfId="42507"/>
    <cellStyle name="Normal 5 32" xfId="42508"/>
    <cellStyle name="Normal 5 32 2" xfId="42509"/>
    <cellStyle name="Normal 5 32_37. RESULTADO NEGOCIOS YOY" xfId="42510"/>
    <cellStyle name="Normal 5 33" xfId="42511"/>
    <cellStyle name="Normal 5 33 2" xfId="42512"/>
    <cellStyle name="Normal 5 33_37. RESULTADO NEGOCIOS YOY" xfId="42513"/>
    <cellStyle name="Normal 5 34" xfId="42514"/>
    <cellStyle name="Normal 5 34 2" xfId="42515"/>
    <cellStyle name="Normal 5 34_37. RESULTADO NEGOCIOS YOY" xfId="42516"/>
    <cellStyle name="Normal 5 35" xfId="42517"/>
    <cellStyle name="Normal 5 35 2" xfId="42518"/>
    <cellStyle name="Normal 5 35_37. RESULTADO NEGOCIOS YOY" xfId="42519"/>
    <cellStyle name="Normal 5 36" xfId="42520"/>
    <cellStyle name="Normal 5 37" xfId="42521"/>
    <cellStyle name="Normal 5 38" xfId="42522"/>
    <cellStyle name="Normal 5 39" xfId="42523"/>
    <cellStyle name="Normal 5 4" xfId="14840"/>
    <cellStyle name="Normal 5 4 10" xfId="42524"/>
    <cellStyle name="Normal 5 4 11" xfId="42525"/>
    <cellStyle name="Normal 5 4 11 2" xfId="42526"/>
    <cellStyle name="Normal 5 4 11 2 2" xfId="42527"/>
    <cellStyle name="Normal 5 4 11 2_37. RESULTADO NEGOCIOS YOY" xfId="42528"/>
    <cellStyle name="Normal 5 4 11 3" xfId="42529"/>
    <cellStyle name="Normal 5 4 11_37. RESULTADO NEGOCIOS YOY" xfId="42530"/>
    <cellStyle name="Normal 5 4 12" xfId="42531"/>
    <cellStyle name="Normal 5 4 12 2" xfId="42532"/>
    <cellStyle name="Normal 5 4 12 2 2" xfId="42533"/>
    <cellStyle name="Normal 5 4 12 2_37. RESULTADO NEGOCIOS YOY" xfId="42534"/>
    <cellStyle name="Normal 5 4 12 3" xfId="42535"/>
    <cellStyle name="Normal 5 4 12_37. RESULTADO NEGOCIOS YOY" xfId="42536"/>
    <cellStyle name="Normal 5 4 13" xfId="42537"/>
    <cellStyle name="Normal 5 4 13 2" xfId="42538"/>
    <cellStyle name="Normal 5 4 13_37. RESULTADO NEGOCIOS YOY" xfId="42539"/>
    <cellStyle name="Normal 5 4 14" xfId="42540"/>
    <cellStyle name="Normal 5 4 15" xfId="42541"/>
    <cellStyle name="Normal 5 4 2" xfId="14841"/>
    <cellStyle name="Normal 5 4 2 10" xfId="42542"/>
    <cellStyle name="Normal 5 4 2 10 2" xfId="42543"/>
    <cellStyle name="Normal 5 4 2 10_37. RESULTADO NEGOCIOS YOY" xfId="42544"/>
    <cellStyle name="Normal 5 4 2 11" xfId="42545"/>
    <cellStyle name="Normal 5 4 2 12" xfId="42546"/>
    <cellStyle name="Normal 5 4 2 13" xfId="42547"/>
    <cellStyle name="Normal 5 4 2 14" xfId="42548"/>
    <cellStyle name="Normal 5 4 2 15" xfId="42549"/>
    <cellStyle name="Normal 5 4 2 2" xfId="14842"/>
    <cellStyle name="Normal 5 4 2 2 2" xfId="42550"/>
    <cellStyle name="Normal 5 4 2 2 2 2" xfId="42551"/>
    <cellStyle name="Normal 5 4 2 2 2 2 2" xfId="42552"/>
    <cellStyle name="Normal 5 4 2 2 2 2_37. RESULTADO NEGOCIOS YOY" xfId="42553"/>
    <cellStyle name="Normal 5 4 2 2 2 3" xfId="42554"/>
    <cellStyle name="Normal 5 4 2 2 2 3 2" xfId="42555"/>
    <cellStyle name="Normal 5 4 2 2 2 3_37. RESULTADO NEGOCIOS YOY" xfId="42556"/>
    <cellStyle name="Normal 5 4 2 2 2 4" xfId="42557"/>
    <cellStyle name="Normal 5 4 2 2 2_37. RESULTADO NEGOCIOS YOY" xfId="42558"/>
    <cellStyle name="Normal 5 4 2 2 3" xfId="42559"/>
    <cellStyle name="Normal 5 4 2 2 3 2" xfId="42560"/>
    <cellStyle name="Normal 5 4 2 2 3 2 2" xfId="42561"/>
    <cellStyle name="Normal 5 4 2 2 3 3" xfId="42562"/>
    <cellStyle name="Normal 5 4 2 2 3 3 2" xfId="42563"/>
    <cellStyle name="Normal 5 4 2 2 3 4" xfId="42564"/>
    <cellStyle name="Normal 5 4 2 2 3_37. RESULTADO NEGOCIOS YOY" xfId="42565"/>
    <cellStyle name="Normal 5 4 2 2 4" xfId="42566"/>
    <cellStyle name="Normal 5 4 2 2 4 2" xfId="42567"/>
    <cellStyle name="Normal 5 4 2 2 4 2 2" xfId="42568"/>
    <cellStyle name="Normal 5 4 2 2 4 3" xfId="42569"/>
    <cellStyle name="Normal 5 4 2 2 4_37. RESULTADO NEGOCIOS YOY" xfId="42570"/>
    <cellStyle name="Normal 5 4 2 2 5" xfId="42571"/>
    <cellStyle name="Normal 5 4 2 2 5 2" xfId="42572"/>
    <cellStyle name="Normal 5 4 2 2 5_37. RESULTADO NEGOCIOS YOY" xfId="42573"/>
    <cellStyle name="Normal 5 4 2 2 6" xfId="42574"/>
    <cellStyle name="Normal 5 4 2 2 6 2" xfId="42575"/>
    <cellStyle name="Normal 5 4 2 2 6_37. RESULTADO NEGOCIOS YOY" xfId="42576"/>
    <cellStyle name="Normal 5 4 2 2 7" xfId="42577"/>
    <cellStyle name="Normal 5 4 2 2 7 2" xfId="42578"/>
    <cellStyle name="Normal 5 4 2 2 7_37. RESULTADO NEGOCIOS YOY" xfId="42579"/>
    <cellStyle name="Normal 5 4 2 2 8" xfId="42580"/>
    <cellStyle name="Normal 5 4 2 2 9" xfId="42581"/>
    <cellStyle name="Normal 5 4 2 2_37. RESULTADO NEGOCIOS YOY" xfId="42582"/>
    <cellStyle name="Normal 5 4 2 3" xfId="42583"/>
    <cellStyle name="Normal 5 4 2 3 2" xfId="42584"/>
    <cellStyle name="Normal 5 4 2 3 3" xfId="42585"/>
    <cellStyle name="Normal 5 4 2 3 3 2" xfId="42586"/>
    <cellStyle name="Normal 5 4 2 3 3_37. RESULTADO NEGOCIOS YOY" xfId="42587"/>
    <cellStyle name="Normal 5 4 2 3 4" xfId="42588"/>
    <cellStyle name="Normal 5 4 2 3 4 2" xfId="42589"/>
    <cellStyle name="Normal 5 4 2 3 4_37. RESULTADO NEGOCIOS YOY" xfId="42590"/>
    <cellStyle name="Normal 5 4 2 3_37. RESULTADO NEGOCIOS YOY" xfId="42591"/>
    <cellStyle name="Normal 5 4 2 4" xfId="42592"/>
    <cellStyle name="Normal 5 4 2 4 2" xfId="42593"/>
    <cellStyle name="Normal 5 4 2 4 2 2" xfId="42594"/>
    <cellStyle name="Normal 5 4 2 4 2_37. RESULTADO NEGOCIOS YOY" xfId="42595"/>
    <cellStyle name="Normal 5 4 2 4 3" xfId="42596"/>
    <cellStyle name="Normal 5 4 2 4 3 2" xfId="42597"/>
    <cellStyle name="Normal 5 4 2 4 3_37. RESULTADO NEGOCIOS YOY" xfId="42598"/>
    <cellStyle name="Normal 5 4 2 4 4" xfId="42599"/>
    <cellStyle name="Normal 5 4 2 4_37. RESULTADO NEGOCIOS YOY" xfId="42600"/>
    <cellStyle name="Normal 5 4 2 5" xfId="42601"/>
    <cellStyle name="Normal 5 4 2 5 2" xfId="42602"/>
    <cellStyle name="Normal 5 4 2 5 2 2" xfId="42603"/>
    <cellStyle name="Normal 5 4 2 5 3" xfId="42604"/>
    <cellStyle name="Normal 5 4 2 5 3 2" xfId="42605"/>
    <cellStyle name="Normal 5 4 2 5 4" xfId="42606"/>
    <cellStyle name="Normal 5 4 2 6" xfId="42607"/>
    <cellStyle name="Normal 5 4 2 6 2" xfId="42608"/>
    <cellStyle name="Normal 5 4 2 6 2 2" xfId="42609"/>
    <cellStyle name="Normal 5 4 2 6 3" xfId="42610"/>
    <cellStyle name="Normal 5 4 2 6_37. RESULTADO NEGOCIOS YOY" xfId="42611"/>
    <cellStyle name="Normal 5 4 2 7" xfId="42612"/>
    <cellStyle name="Normal 5 4 2 7 2" xfId="42613"/>
    <cellStyle name="Normal 5 4 2 7_37. RESULTADO NEGOCIOS YOY" xfId="42614"/>
    <cellStyle name="Normal 5 4 2 8" xfId="42615"/>
    <cellStyle name="Normal 5 4 2 8 2" xfId="42616"/>
    <cellStyle name="Normal 5 4 2 8_37. RESULTADO NEGOCIOS YOY" xfId="42617"/>
    <cellStyle name="Normal 5 4 2 9" xfId="42618"/>
    <cellStyle name="Normal 5 4 2 9 2" xfId="42619"/>
    <cellStyle name="Normal 5 4 2 9_37. RESULTADO NEGOCIOS YOY" xfId="42620"/>
    <cellStyle name="Normal 5 4 2_37. RESULTADO NEGOCIOS YOY" xfId="42621"/>
    <cellStyle name="Normal 5 4 3" xfId="14843"/>
    <cellStyle name="Normal 5 4 3 10" xfId="42622"/>
    <cellStyle name="Normal 5 4 3 11" xfId="42623"/>
    <cellStyle name="Normal 5 4 3 2" xfId="14844"/>
    <cellStyle name="Normal 5 4 3 2 2" xfId="42624"/>
    <cellStyle name="Normal 5 4 3 2 2 2" xfId="42625"/>
    <cellStyle name="Normal 5 4 3 2 2 2 2" xfId="42626"/>
    <cellStyle name="Normal 5 4 3 2 2 2_37. RESULTADO NEGOCIOS YOY" xfId="42627"/>
    <cellStyle name="Normal 5 4 3 2 2 3" xfId="42628"/>
    <cellStyle name="Normal 5 4 3 2 2 3 2" xfId="42629"/>
    <cellStyle name="Normal 5 4 3 2 2 3_37. RESULTADO NEGOCIOS YOY" xfId="42630"/>
    <cellStyle name="Normal 5 4 3 2 2 4" xfId="42631"/>
    <cellStyle name="Normal 5 4 3 2 2_37. RESULTADO NEGOCIOS YOY" xfId="42632"/>
    <cellStyle name="Normal 5 4 3 2 3" xfId="42633"/>
    <cellStyle name="Normal 5 4 3 2 3 2" xfId="42634"/>
    <cellStyle name="Normal 5 4 3 2 3 2 2" xfId="42635"/>
    <cellStyle name="Normal 5 4 3 2 3 3" xfId="42636"/>
    <cellStyle name="Normal 5 4 3 2 3 3 2" xfId="42637"/>
    <cellStyle name="Normal 5 4 3 2 3 4" xfId="42638"/>
    <cellStyle name="Normal 5 4 3 2 3_37. RESULTADO NEGOCIOS YOY" xfId="42639"/>
    <cellStyle name="Normal 5 4 3 2 4" xfId="42640"/>
    <cellStyle name="Normal 5 4 3 2 4 2" xfId="42641"/>
    <cellStyle name="Normal 5 4 3 2 4 2 2" xfId="42642"/>
    <cellStyle name="Normal 5 4 3 2 4 3" xfId="42643"/>
    <cellStyle name="Normal 5 4 3 2 4_37. RESULTADO NEGOCIOS YOY" xfId="42644"/>
    <cellStyle name="Normal 5 4 3 2 5" xfId="42645"/>
    <cellStyle name="Normal 5 4 3 2 5 2" xfId="42646"/>
    <cellStyle name="Normal 5 4 3 2 5_37. RESULTADO NEGOCIOS YOY" xfId="42647"/>
    <cellStyle name="Normal 5 4 3 2 6" xfId="42648"/>
    <cellStyle name="Normal 5 4 3 2 6 2" xfId="42649"/>
    <cellStyle name="Normal 5 4 3 2 7" xfId="42650"/>
    <cellStyle name="Normal 5 4 3 2 7 2" xfId="42651"/>
    <cellStyle name="Normal 5 4 3 2 7_37. RESULTADO NEGOCIOS YOY" xfId="42652"/>
    <cellStyle name="Normal 5 4 3 2 8" xfId="42653"/>
    <cellStyle name="Normal 5 4 3 2_37. RESULTADO NEGOCIOS YOY" xfId="42654"/>
    <cellStyle name="Normal 5 4 3 3" xfId="14845"/>
    <cellStyle name="Normal 5 4 3 3 2" xfId="42655"/>
    <cellStyle name="Normal 5 4 3 3 2 2" xfId="42656"/>
    <cellStyle name="Normal 5 4 3 3 2 2 2" xfId="42657"/>
    <cellStyle name="Normal 5 4 3 3 2 3" xfId="42658"/>
    <cellStyle name="Normal 5 4 3 3 2 3 2" xfId="42659"/>
    <cellStyle name="Normal 5 4 3 3 2 4" xfId="42660"/>
    <cellStyle name="Normal 5 4 3 3 2_37. RESULTADO NEGOCIOS YOY" xfId="42661"/>
    <cellStyle name="Normal 5 4 3 3 3" xfId="42662"/>
    <cellStyle name="Normal 5 4 3 3 3 2" xfId="42663"/>
    <cellStyle name="Normal 5 4 3 3 3 2 2" xfId="42664"/>
    <cellStyle name="Normal 5 4 3 3 3 3" xfId="42665"/>
    <cellStyle name="Normal 5 4 3 3 3 3 2" xfId="42666"/>
    <cellStyle name="Normal 5 4 3 3 3 4" xfId="42667"/>
    <cellStyle name="Normal 5 4 3 3 3_37. RESULTADO NEGOCIOS YOY" xfId="42668"/>
    <cellStyle name="Normal 5 4 3 3 4" xfId="42669"/>
    <cellStyle name="Normal 5 4 3 3 4 2" xfId="42670"/>
    <cellStyle name="Normal 5 4 3 3 4_37. RESULTADO NEGOCIOS YOY" xfId="42671"/>
    <cellStyle name="Normal 5 4 3 3 5" xfId="42672"/>
    <cellStyle name="Normal 5 4 3 3 5 2" xfId="42673"/>
    <cellStyle name="Normal 5 4 3 3 5_37. RESULTADO NEGOCIOS YOY" xfId="42674"/>
    <cellStyle name="Normal 5 4 3 3 6" xfId="42675"/>
    <cellStyle name="Normal 5 4 3 3 6 2" xfId="42676"/>
    <cellStyle name="Normal 5 4 3 3 6_37. RESULTADO NEGOCIOS YOY" xfId="42677"/>
    <cellStyle name="Normal 5 4 3 3 7" xfId="42678"/>
    <cellStyle name="Normal 5 4 3 3_37. RESULTADO NEGOCIOS YOY" xfId="42679"/>
    <cellStyle name="Normal 5 4 3 4" xfId="14846"/>
    <cellStyle name="Normal 5 4 3 4 2" xfId="42680"/>
    <cellStyle name="Normal 5 4 3 4 3" xfId="42681"/>
    <cellStyle name="Normal 5 4 3 4 3 2" xfId="42682"/>
    <cellStyle name="Normal 5 4 3 4 3_37. RESULTADO NEGOCIOS YOY" xfId="42683"/>
    <cellStyle name="Normal 5 4 3 4 4" xfId="42684"/>
    <cellStyle name="Normal 5 4 3 4_37. RESULTADO NEGOCIOS YOY" xfId="42685"/>
    <cellStyle name="Normal 5 4 3 5" xfId="42686"/>
    <cellStyle name="Normal 5 4 3 5 2" xfId="42687"/>
    <cellStyle name="Normal 5 4 3 5 2 2" xfId="42688"/>
    <cellStyle name="Normal 5 4 3 5 2_37. RESULTADO NEGOCIOS YOY" xfId="42689"/>
    <cellStyle name="Normal 5 4 3 5 3" xfId="42690"/>
    <cellStyle name="Normal 5 4 3 5 3 2" xfId="42691"/>
    <cellStyle name="Normal 5 4 3 5 4" xfId="42692"/>
    <cellStyle name="Normal 5 4 3 5_37. RESULTADO NEGOCIOS YOY" xfId="42693"/>
    <cellStyle name="Normal 5 4 3 6" xfId="42694"/>
    <cellStyle name="Normal 5 4 3 6 2" xfId="42695"/>
    <cellStyle name="Normal 5 4 3 6 2 2" xfId="42696"/>
    <cellStyle name="Normal 5 4 3 6 3" xfId="42697"/>
    <cellStyle name="Normal 5 4 3 6 3 2" xfId="42698"/>
    <cellStyle name="Normal 5 4 3 6 4" xfId="42699"/>
    <cellStyle name="Normal 5 4 3 6_37. RESULTADO NEGOCIOS YOY" xfId="42700"/>
    <cellStyle name="Normal 5 4 3 7" xfId="42701"/>
    <cellStyle name="Normal 5 4 3 7 2" xfId="42702"/>
    <cellStyle name="Normal 5 4 3 7 2 2" xfId="42703"/>
    <cellStyle name="Normal 5 4 3 7 3" xfId="42704"/>
    <cellStyle name="Normal 5 4 3 7_37. RESULTADO NEGOCIOS YOY" xfId="42705"/>
    <cellStyle name="Normal 5 4 3 8" xfId="42706"/>
    <cellStyle name="Normal 5 4 3 8 2" xfId="42707"/>
    <cellStyle name="Normal 5 4 3 8_37. RESULTADO NEGOCIOS YOY" xfId="42708"/>
    <cellStyle name="Normal 5 4 3 9" xfId="42709"/>
    <cellStyle name="Normal 5 4 3 9 2" xfId="42710"/>
    <cellStyle name="Normal 5 4 3_37. RESULTADO NEGOCIOS YOY" xfId="42711"/>
    <cellStyle name="Normal 5 4 4" xfId="14847"/>
    <cellStyle name="Normal 5 4 4 2" xfId="42712"/>
    <cellStyle name="Normal 5 4 4 2 2" xfId="42713"/>
    <cellStyle name="Normal 5 4 4 2 2 2" xfId="42714"/>
    <cellStyle name="Normal 5 4 4 2 2_37. RESULTADO NEGOCIOS YOY" xfId="42715"/>
    <cellStyle name="Normal 5 4 4 2 3" xfId="42716"/>
    <cellStyle name="Normal 5 4 4 2 3 2" xfId="42717"/>
    <cellStyle name="Normal 5 4 4 2 3_37. RESULTADO NEGOCIOS YOY" xfId="42718"/>
    <cellStyle name="Normal 5 4 4 2 4" xfId="42719"/>
    <cellStyle name="Normal 5 4 4 2_37. RESULTADO NEGOCIOS YOY" xfId="42720"/>
    <cellStyle name="Normal 5 4 4 3" xfId="42721"/>
    <cellStyle name="Normal 5 4 4 3 2" xfId="42722"/>
    <cellStyle name="Normal 5 4 4 3 2 2" xfId="42723"/>
    <cellStyle name="Normal 5 4 4 3 3" xfId="42724"/>
    <cellStyle name="Normal 5 4 4 3 3 2" xfId="42725"/>
    <cellStyle name="Normal 5 4 4 3 4" xfId="42726"/>
    <cellStyle name="Normal 5 4 4 3_37. RESULTADO NEGOCIOS YOY" xfId="42727"/>
    <cellStyle name="Normal 5 4 4 4" xfId="42728"/>
    <cellStyle name="Normal 5 4 4 4 2" xfId="42729"/>
    <cellStyle name="Normal 5 4 4 4_37. RESULTADO NEGOCIOS YOY" xfId="42730"/>
    <cellStyle name="Normal 5 4 4 5" xfId="42731"/>
    <cellStyle name="Normal 5 4 4 5 2" xfId="42732"/>
    <cellStyle name="Normal 5 4 4 5_37. RESULTADO NEGOCIOS YOY" xfId="42733"/>
    <cellStyle name="Normal 5 4 4 6" xfId="42734"/>
    <cellStyle name="Normal 5 4 4 6 2" xfId="42735"/>
    <cellStyle name="Normal 5 4 4 6_37. RESULTADO NEGOCIOS YOY" xfId="42736"/>
    <cellStyle name="Normal 5 4 4 7" xfId="42737"/>
    <cellStyle name="Normal 5 4 4 8" xfId="42738"/>
    <cellStyle name="Normal 5 4 4_37. RESULTADO NEGOCIOS YOY" xfId="42739"/>
    <cellStyle name="Normal 5 4 5" xfId="14848"/>
    <cellStyle name="Normal 5 4 5 2" xfId="42740"/>
    <cellStyle name="Normal 5 4 5 2 2" xfId="42741"/>
    <cellStyle name="Normal 5 4 5 2_37. RESULTADO NEGOCIOS YOY" xfId="42742"/>
    <cellStyle name="Normal 5 4 5 3" xfId="42743"/>
    <cellStyle name="Normal 5 4 5 3 2" xfId="42744"/>
    <cellStyle name="Normal 5 4 5 3_37. RESULTADO NEGOCIOS YOY" xfId="42745"/>
    <cellStyle name="Normal 5 4 5 4" xfId="42746"/>
    <cellStyle name="Normal 5 4 5_37. RESULTADO NEGOCIOS YOY" xfId="42747"/>
    <cellStyle name="Normal 5 4 6" xfId="17787"/>
    <cellStyle name="Normal 5 4 6 2" xfId="42748"/>
    <cellStyle name="Normal 5 4 6 2 2" xfId="42749"/>
    <cellStyle name="Normal 5 4 6 2_37. RESULTADO NEGOCIOS YOY" xfId="42750"/>
    <cellStyle name="Normal 5 4 6_37. RESULTADO NEGOCIOS YOY" xfId="42751"/>
    <cellStyle name="Normal 5 4 7" xfId="42752"/>
    <cellStyle name="Normal 5 4 7 2" xfId="42753"/>
    <cellStyle name="Normal 5 4 7_37. RESULTADO NEGOCIOS YOY" xfId="42754"/>
    <cellStyle name="Normal 5 4 8" xfId="42755"/>
    <cellStyle name="Normal 5 4 8 2" xfId="42756"/>
    <cellStyle name="Normal 5 4 8_37. RESULTADO NEGOCIOS YOY" xfId="42757"/>
    <cellStyle name="Normal 5 4 9" xfId="42758"/>
    <cellStyle name="Normal 5 4 9 2" xfId="42759"/>
    <cellStyle name="Normal 5 4 9_37. RESULTADO NEGOCIOS YOY" xfId="42760"/>
    <cellStyle name="Normal 5 4_37. RESULTADO NEGOCIOS YOY" xfId="42761"/>
    <cellStyle name="Normal 5 40" xfId="42762"/>
    <cellStyle name="Normal 5 41" xfId="42763"/>
    <cellStyle name="Normal 5 42" xfId="42764"/>
    <cellStyle name="Normal 5 43" xfId="42765"/>
    <cellStyle name="Normal 5 44" xfId="42766"/>
    <cellStyle name="Normal 5 5" xfId="14849"/>
    <cellStyle name="Normal 5 5 10" xfId="14850"/>
    <cellStyle name="Normal 5 5 10 2" xfId="14851"/>
    <cellStyle name="Normal 5 5 10 3" xfId="14852"/>
    <cellStyle name="Normal 5 5 10 4" xfId="14853"/>
    <cellStyle name="Normal 5 5 10_37. RESULTADO NEGOCIOS YOY" xfId="42767"/>
    <cellStyle name="Normal 5 5 11" xfId="14854"/>
    <cellStyle name="Normal 5 5 11 2" xfId="42768"/>
    <cellStyle name="Normal 5 5 11 3" xfId="42769"/>
    <cellStyle name="Normal 5 5 11_37. RESULTADO NEGOCIOS YOY" xfId="42770"/>
    <cellStyle name="Normal 5 5 12" xfId="14855"/>
    <cellStyle name="Normal 5 5 12 2" xfId="42771"/>
    <cellStyle name="Normal 5 5 12 3" xfId="42772"/>
    <cellStyle name="Normal 5 5 12_37. RESULTADO NEGOCIOS YOY" xfId="42773"/>
    <cellStyle name="Normal 5 5 13" xfId="14856"/>
    <cellStyle name="Normal 5 5 13 2" xfId="42774"/>
    <cellStyle name="Normal 5 5 13 3" xfId="42775"/>
    <cellStyle name="Normal 5 5 13_37. RESULTADO NEGOCIOS YOY" xfId="42776"/>
    <cellStyle name="Normal 5 5 14" xfId="14857"/>
    <cellStyle name="Normal 5 5 14 2" xfId="42777"/>
    <cellStyle name="Normal 5 5 14 3" xfId="42778"/>
    <cellStyle name="Normal 5 5 14_37. RESULTADO NEGOCIOS YOY" xfId="42779"/>
    <cellStyle name="Normal 5 5 15" xfId="14858"/>
    <cellStyle name="Normal 5 5 15 2" xfId="42780"/>
    <cellStyle name="Normal 5 5 15_37. RESULTADO NEGOCIOS YOY" xfId="42781"/>
    <cellStyle name="Normal 5 5 16" xfId="17759"/>
    <cellStyle name="Normal 5 5 2" xfId="14859"/>
    <cellStyle name="Normal 5 5 2 10" xfId="14860"/>
    <cellStyle name="Normal 5 5 2 10 2" xfId="42782"/>
    <cellStyle name="Normal 5 5 2 10_37. RESULTADO NEGOCIOS YOY" xfId="42783"/>
    <cellStyle name="Normal 5 5 2 11" xfId="42784"/>
    <cellStyle name="Normal 5 5 2 12" xfId="42785"/>
    <cellStyle name="Normal 5 5 2 2" xfId="14861"/>
    <cellStyle name="Normal 5 5 2 2 2" xfId="14862"/>
    <cellStyle name="Normal 5 5 2 2 2 2" xfId="42786"/>
    <cellStyle name="Normal 5 5 2 2 2 2 2" xfId="42787"/>
    <cellStyle name="Normal 5 5 2 2 2 2 2 2" xfId="42788"/>
    <cellStyle name="Normal 5 5 2 2 2 2 3" xfId="42789"/>
    <cellStyle name="Normal 5 5 2 2 2 2_37. RESULTADO NEGOCIOS YOY" xfId="42790"/>
    <cellStyle name="Normal 5 5 2 2 2 3" xfId="42791"/>
    <cellStyle name="Normal 5 5 2 2 2 3 2" xfId="42792"/>
    <cellStyle name="Normal 5 5 2 2 2 3_37. RESULTADO NEGOCIOS YOY" xfId="42793"/>
    <cellStyle name="Normal 5 5 2 2 2 4" xfId="42794"/>
    <cellStyle name="Normal 5 5 2 2 2 4 2" xfId="42795"/>
    <cellStyle name="Normal 5 5 2 2 2 5" xfId="42796"/>
    <cellStyle name="Normal 5 5 2 2 2 6" xfId="42797"/>
    <cellStyle name="Normal 5 5 2 2 2_37. RESULTADO NEGOCIOS YOY" xfId="42798"/>
    <cellStyle name="Normal 5 5 2 2 3" xfId="14863"/>
    <cellStyle name="Normal 5 5 2 2 3 2" xfId="42799"/>
    <cellStyle name="Normal 5 5 2 2 3 2 2" xfId="42800"/>
    <cellStyle name="Normal 5 5 2 2 3 3" xfId="42801"/>
    <cellStyle name="Normal 5 5 2 2 3 3 2" xfId="42802"/>
    <cellStyle name="Normal 5 5 2 2 3 4" xfId="42803"/>
    <cellStyle name="Normal 5 5 2 2 3_37. RESULTADO NEGOCIOS YOY" xfId="42804"/>
    <cellStyle name="Normal 5 5 2 2 4" xfId="14864"/>
    <cellStyle name="Normal 5 5 2 2 4 2" xfId="42805"/>
    <cellStyle name="Normal 5 5 2 2 4 2 2" xfId="42806"/>
    <cellStyle name="Normal 5 5 2 2 4 3" xfId="42807"/>
    <cellStyle name="Normal 5 5 2 2 4_37. RESULTADO NEGOCIOS YOY" xfId="42808"/>
    <cellStyle name="Normal 5 5 2 2 5" xfId="42809"/>
    <cellStyle name="Normal 5 5 2 2 5 2" xfId="42810"/>
    <cellStyle name="Normal 5 5 2 2 5_37. RESULTADO NEGOCIOS YOY" xfId="42811"/>
    <cellStyle name="Normal 5 5 2 2 6" xfId="42812"/>
    <cellStyle name="Normal 5 5 2 2 6 2" xfId="42813"/>
    <cellStyle name="Normal 5 5 2 2 6_37. RESULTADO NEGOCIOS YOY" xfId="42814"/>
    <cellStyle name="Normal 5 5 2 2 7" xfId="42815"/>
    <cellStyle name="Normal 5 5 2 2 7 2" xfId="42816"/>
    <cellStyle name="Normal 5 5 2 2 7_37. RESULTADO NEGOCIOS YOY" xfId="42817"/>
    <cellStyle name="Normal 5 5 2 2 8" xfId="42818"/>
    <cellStyle name="Normal 5 5 2 2_37. RESULTADO NEGOCIOS YOY" xfId="42819"/>
    <cellStyle name="Normal 5 5 2 3" xfId="14865"/>
    <cellStyle name="Normal 5 5 2 3 2" xfId="14866"/>
    <cellStyle name="Normal 5 5 2 3 2 2" xfId="42820"/>
    <cellStyle name="Normal 5 5 2 3 2 2 2" xfId="42821"/>
    <cellStyle name="Normal 5 5 2 3 2 2_37. RESULTADO NEGOCIOS YOY" xfId="42822"/>
    <cellStyle name="Normal 5 5 2 3 2 3" xfId="42823"/>
    <cellStyle name="Normal 5 5 2 3 2 3 2" xfId="42824"/>
    <cellStyle name="Normal 5 5 2 3 2 3_37. RESULTADO NEGOCIOS YOY" xfId="42825"/>
    <cellStyle name="Normal 5 5 2 3 2 4" xfId="42826"/>
    <cellStyle name="Normal 5 5 2 3 2 5" xfId="42827"/>
    <cellStyle name="Normal 5 5 2 3 2_37. RESULTADO NEGOCIOS YOY" xfId="42828"/>
    <cellStyle name="Normal 5 5 2 3 3" xfId="14867"/>
    <cellStyle name="Normal 5 5 2 3 3 2" xfId="42829"/>
    <cellStyle name="Normal 5 5 2 3 3 2 2" xfId="42830"/>
    <cellStyle name="Normal 5 5 2 3 3 3" xfId="42831"/>
    <cellStyle name="Normal 5 5 2 3 3 3 2" xfId="42832"/>
    <cellStyle name="Normal 5 5 2 3 3 4" xfId="42833"/>
    <cellStyle name="Normal 5 5 2 3 3_37. RESULTADO NEGOCIOS YOY" xfId="42834"/>
    <cellStyle name="Normal 5 5 2 3 4" xfId="14868"/>
    <cellStyle name="Normal 5 5 2 3 4 2" xfId="42835"/>
    <cellStyle name="Normal 5 5 2 3 4 2 2" xfId="42836"/>
    <cellStyle name="Normal 5 5 2 3 4 3" xfId="42837"/>
    <cellStyle name="Normal 5 5 2 3 4_37. RESULTADO NEGOCIOS YOY" xfId="42838"/>
    <cellStyle name="Normal 5 5 2 3 5" xfId="42839"/>
    <cellStyle name="Normal 5 5 2 3 5 2" xfId="42840"/>
    <cellStyle name="Normal 5 5 2 3 5_37. RESULTADO NEGOCIOS YOY" xfId="42841"/>
    <cellStyle name="Normal 5 5 2 3 6" xfId="42842"/>
    <cellStyle name="Normal 5 5 2 3 6 2" xfId="42843"/>
    <cellStyle name="Normal 5 5 2 3 6_37. RESULTADO NEGOCIOS YOY" xfId="42844"/>
    <cellStyle name="Normal 5 5 2 3 7" xfId="42845"/>
    <cellStyle name="Normal 5 5 2 3 8" xfId="42846"/>
    <cellStyle name="Normal 5 5 2 3_37. RESULTADO NEGOCIOS YOY" xfId="42847"/>
    <cellStyle name="Normal 5 5 2 4" xfId="14869"/>
    <cellStyle name="Normal 5 5 2 4 2" xfId="14870"/>
    <cellStyle name="Normal 5 5 2 4 2 2" xfId="42848"/>
    <cellStyle name="Normal 5 5 2 4 2 3" xfId="42849"/>
    <cellStyle name="Normal 5 5 2 4 2_37. RESULTADO NEGOCIOS YOY" xfId="42850"/>
    <cellStyle name="Normal 5 5 2 4 3" xfId="14871"/>
    <cellStyle name="Normal 5 5 2 4 3 2" xfId="42851"/>
    <cellStyle name="Normal 5 5 2 4 3_37. RESULTADO NEGOCIOS YOY" xfId="42852"/>
    <cellStyle name="Normal 5 5 2 4 4" xfId="14872"/>
    <cellStyle name="Normal 5 5 2 4 5" xfId="42853"/>
    <cellStyle name="Normal 5 5 2 4_37. RESULTADO NEGOCIOS YOY" xfId="42854"/>
    <cellStyle name="Normal 5 5 2 5" xfId="14873"/>
    <cellStyle name="Normal 5 5 2 5 2" xfId="14874"/>
    <cellStyle name="Normal 5 5 2 5 2 2" xfId="42855"/>
    <cellStyle name="Normal 5 5 2 5 2 3" xfId="42856"/>
    <cellStyle name="Normal 5 5 2 5 3" xfId="14875"/>
    <cellStyle name="Normal 5 5 2 5 3 2" xfId="42857"/>
    <cellStyle name="Normal 5 5 2 5 4" xfId="14876"/>
    <cellStyle name="Normal 5 5 2 5 5" xfId="42858"/>
    <cellStyle name="Normal 5 5 2 5_37. RESULTADO NEGOCIOS YOY" xfId="42859"/>
    <cellStyle name="Normal 5 5 2 6" xfId="14877"/>
    <cellStyle name="Normal 5 5 2 6 2" xfId="14878"/>
    <cellStyle name="Normal 5 5 2 6 2 2" xfId="42860"/>
    <cellStyle name="Normal 5 5 2 6 2 3" xfId="42861"/>
    <cellStyle name="Normal 5 5 2 6 3" xfId="14879"/>
    <cellStyle name="Normal 5 5 2 6 4" xfId="14880"/>
    <cellStyle name="Normal 5 5 2 6_37. RESULTADO NEGOCIOS YOY" xfId="42862"/>
    <cellStyle name="Normal 5 5 2 7" xfId="14881"/>
    <cellStyle name="Normal 5 5 2 7 2" xfId="14882"/>
    <cellStyle name="Normal 5 5 2 7 3" xfId="14883"/>
    <cellStyle name="Normal 5 5 2 7 4" xfId="14884"/>
    <cellStyle name="Normal 5 5 2 7_37. RESULTADO NEGOCIOS YOY" xfId="42863"/>
    <cellStyle name="Normal 5 5 2 8" xfId="14885"/>
    <cellStyle name="Normal 5 5 2 8 2" xfId="42864"/>
    <cellStyle name="Normal 5 5 2 8 3" xfId="42865"/>
    <cellStyle name="Normal 5 5 2 8_37. RESULTADO NEGOCIOS YOY" xfId="42866"/>
    <cellStyle name="Normal 5 5 2 9" xfId="14886"/>
    <cellStyle name="Normal 5 5 2 9 2" xfId="42867"/>
    <cellStyle name="Normal 5 5 2 9_37. RESULTADO NEGOCIOS YOY" xfId="42868"/>
    <cellStyle name="Normal 5 5 2_37. RESULTADO NEGOCIOS YOY" xfId="42869"/>
    <cellStyle name="Normal 5 5 3" xfId="14887"/>
    <cellStyle name="Normal 5 5 3 2" xfId="14888"/>
    <cellStyle name="Normal 5 5 3 2 2" xfId="14889"/>
    <cellStyle name="Normal 5 5 3 2 2 2" xfId="42870"/>
    <cellStyle name="Normal 5 5 3 2 2 2 2" xfId="42871"/>
    <cellStyle name="Normal 5 5 3 2 2 2 2 2" xfId="42872"/>
    <cellStyle name="Normal 5 5 3 2 2 2 3" xfId="42873"/>
    <cellStyle name="Normal 5 5 3 2 2 2_37. RESULTADO NEGOCIOS YOY" xfId="42874"/>
    <cellStyle name="Normal 5 5 3 2 2 3" xfId="42875"/>
    <cellStyle name="Normal 5 5 3 2 2 3 2" xfId="42876"/>
    <cellStyle name="Normal 5 5 3 2 2 3_37. RESULTADO NEGOCIOS YOY" xfId="42877"/>
    <cellStyle name="Normal 5 5 3 2 2 4" xfId="42878"/>
    <cellStyle name="Normal 5 5 3 2 2 4 2" xfId="42879"/>
    <cellStyle name="Normal 5 5 3 2 2 5" xfId="42880"/>
    <cellStyle name="Normal 5 5 3 2 2 6" xfId="42881"/>
    <cellStyle name="Normal 5 5 3 2 2_37. RESULTADO NEGOCIOS YOY" xfId="42882"/>
    <cellStyle name="Normal 5 5 3 2 3" xfId="14890"/>
    <cellStyle name="Normal 5 5 3 2 3 2" xfId="42883"/>
    <cellStyle name="Normal 5 5 3 2 3 2 2" xfId="42884"/>
    <cellStyle name="Normal 5 5 3 2 3 3" xfId="42885"/>
    <cellStyle name="Normal 5 5 3 2 3 3 2" xfId="42886"/>
    <cellStyle name="Normal 5 5 3 2 3 4" xfId="42887"/>
    <cellStyle name="Normal 5 5 3 2 3_37. RESULTADO NEGOCIOS YOY" xfId="42888"/>
    <cellStyle name="Normal 5 5 3 2 4" xfId="14891"/>
    <cellStyle name="Normal 5 5 3 2 4 2" xfId="42889"/>
    <cellStyle name="Normal 5 5 3 2 4 2 2" xfId="42890"/>
    <cellStyle name="Normal 5 5 3 2 4 3" xfId="42891"/>
    <cellStyle name="Normal 5 5 3 2 4_37. RESULTADO NEGOCIOS YOY" xfId="42892"/>
    <cellStyle name="Normal 5 5 3 2 5" xfId="42893"/>
    <cellStyle name="Normal 5 5 3 2 5 2" xfId="42894"/>
    <cellStyle name="Normal 5 5 3 2 5_37. RESULTADO NEGOCIOS YOY" xfId="42895"/>
    <cellStyle name="Normal 5 5 3 2 6" xfId="42896"/>
    <cellStyle name="Normal 5 5 3 2 6 2" xfId="42897"/>
    <cellStyle name="Normal 5 5 3 2 6_37. RESULTADO NEGOCIOS YOY" xfId="42898"/>
    <cellStyle name="Normal 5 5 3 2 7" xfId="42899"/>
    <cellStyle name="Normal 5 5 3 2 8" xfId="42900"/>
    <cellStyle name="Normal 5 5 3 2_37. RESULTADO NEGOCIOS YOY" xfId="42901"/>
    <cellStyle name="Normal 5 5 3 3" xfId="14892"/>
    <cellStyle name="Normal 5 5 3 3 2" xfId="14893"/>
    <cellStyle name="Normal 5 5 3 3 2 2" xfId="42902"/>
    <cellStyle name="Normal 5 5 3 3 2 2 2" xfId="42903"/>
    <cellStyle name="Normal 5 5 3 3 2 3" xfId="42904"/>
    <cellStyle name="Normal 5 5 3 3 2 4" xfId="42905"/>
    <cellStyle name="Normal 5 5 3 3 2_37. RESULTADO NEGOCIOS YOY" xfId="42906"/>
    <cellStyle name="Normal 5 5 3 3 3" xfId="14894"/>
    <cellStyle name="Normal 5 5 3 3 3 2" xfId="42907"/>
    <cellStyle name="Normal 5 5 3 3 3_37. RESULTADO NEGOCIOS YOY" xfId="42908"/>
    <cellStyle name="Normal 5 5 3 3 4" xfId="14895"/>
    <cellStyle name="Normal 5 5 3 3 4 2" xfId="42909"/>
    <cellStyle name="Normal 5 5 3 3 5" xfId="42910"/>
    <cellStyle name="Normal 5 5 3 3 6" xfId="42911"/>
    <cellStyle name="Normal 5 5 3 3_37. RESULTADO NEGOCIOS YOY" xfId="42912"/>
    <cellStyle name="Normal 5 5 3 4" xfId="14896"/>
    <cellStyle name="Normal 5 5 3 4 2" xfId="14897"/>
    <cellStyle name="Normal 5 5 3 4 2 2" xfId="42913"/>
    <cellStyle name="Normal 5 5 3 4 2 3" xfId="42914"/>
    <cellStyle name="Normal 5 5 3 4 3" xfId="14898"/>
    <cellStyle name="Normal 5 5 3 4 3 2" xfId="42915"/>
    <cellStyle name="Normal 5 5 3 4 4" xfId="14899"/>
    <cellStyle name="Normal 5 5 3 4 5" xfId="42916"/>
    <cellStyle name="Normal 5 5 3 4_37. RESULTADO NEGOCIOS YOY" xfId="42917"/>
    <cellStyle name="Normal 5 5 3 5" xfId="14900"/>
    <cellStyle name="Normal 5 5 3 5 2" xfId="14901"/>
    <cellStyle name="Normal 5 5 3 5 2 2" xfId="42918"/>
    <cellStyle name="Normal 5 5 3 5 2 3" xfId="42919"/>
    <cellStyle name="Normal 5 5 3 5 3" xfId="14902"/>
    <cellStyle name="Normal 5 5 3 5 4" xfId="14903"/>
    <cellStyle name="Normal 5 5 3 5_37. RESULTADO NEGOCIOS YOY" xfId="42920"/>
    <cellStyle name="Normal 5 5 3 6" xfId="14904"/>
    <cellStyle name="Normal 5 5 3 6 2" xfId="42921"/>
    <cellStyle name="Normal 5 5 3 6 3" xfId="42922"/>
    <cellStyle name="Normal 5 5 3 6_37. RESULTADO NEGOCIOS YOY" xfId="42923"/>
    <cellStyle name="Normal 5 5 3 7" xfId="14905"/>
    <cellStyle name="Normal 5 5 3 7 2" xfId="42924"/>
    <cellStyle name="Normal 5 5 3 7_37. RESULTADO NEGOCIOS YOY" xfId="42925"/>
    <cellStyle name="Normal 5 5 3 8" xfId="14906"/>
    <cellStyle name="Normal 5 5 3 8 2" xfId="42926"/>
    <cellStyle name="Normal 5 5 3 8_37. RESULTADO NEGOCIOS YOY" xfId="42927"/>
    <cellStyle name="Normal 5 5 3 9" xfId="42928"/>
    <cellStyle name="Normal 5 5 3_37. RESULTADO NEGOCIOS YOY" xfId="42929"/>
    <cellStyle name="Normal 5 5 4" xfId="14907"/>
    <cellStyle name="Normal 5 5 4 2" xfId="14908"/>
    <cellStyle name="Normal 5 5 4 2 2" xfId="42930"/>
    <cellStyle name="Normal 5 5 4 2 2 2" xfId="42931"/>
    <cellStyle name="Normal 5 5 4 2 2 2 2" xfId="42932"/>
    <cellStyle name="Normal 5 5 4 2 2 3" xfId="42933"/>
    <cellStyle name="Normal 5 5 4 2 2_37. RESULTADO NEGOCIOS YOY" xfId="42934"/>
    <cellStyle name="Normal 5 5 4 2 3" xfId="42935"/>
    <cellStyle name="Normal 5 5 4 2 3 2" xfId="42936"/>
    <cellStyle name="Normal 5 5 4 2 3_37. RESULTADO NEGOCIOS YOY" xfId="42937"/>
    <cellStyle name="Normal 5 5 4 2 4" xfId="42938"/>
    <cellStyle name="Normal 5 5 4 2 4 2" xfId="42939"/>
    <cellStyle name="Normal 5 5 4 2 5" xfId="42940"/>
    <cellStyle name="Normal 5 5 4 2 6" xfId="42941"/>
    <cellStyle name="Normal 5 5 4 2_37. RESULTADO NEGOCIOS YOY" xfId="42942"/>
    <cellStyle name="Normal 5 5 4 3" xfId="14909"/>
    <cellStyle name="Normal 5 5 4 3 2" xfId="42943"/>
    <cellStyle name="Normal 5 5 4 3 2 2" xfId="42944"/>
    <cellStyle name="Normal 5 5 4 3 3" xfId="42945"/>
    <cellStyle name="Normal 5 5 4 3 3 2" xfId="42946"/>
    <cellStyle name="Normal 5 5 4 3 4" xfId="42947"/>
    <cellStyle name="Normal 5 5 4 3_37. RESULTADO NEGOCIOS YOY" xfId="42948"/>
    <cellStyle name="Normal 5 5 4 4" xfId="14910"/>
    <cellStyle name="Normal 5 5 4 4 2" xfId="42949"/>
    <cellStyle name="Normal 5 5 4 4 2 2" xfId="42950"/>
    <cellStyle name="Normal 5 5 4 4 3" xfId="42951"/>
    <cellStyle name="Normal 5 5 4 4_37. RESULTADO NEGOCIOS YOY" xfId="42952"/>
    <cellStyle name="Normal 5 5 4 5" xfId="42953"/>
    <cellStyle name="Normal 5 5 4 5 2" xfId="42954"/>
    <cellStyle name="Normal 5 5 4 5_37. RESULTADO NEGOCIOS YOY" xfId="42955"/>
    <cellStyle name="Normal 5 5 4 6" xfId="42956"/>
    <cellStyle name="Normal 5 5 4 6 2" xfId="42957"/>
    <cellStyle name="Normal 5 5 4 6_37. RESULTADO NEGOCIOS YOY" xfId="42958"/>
    <cellStyle name="Normal 5 5 4 7" xfId="42959"/>
    <cellStyle name="Normal 5 5 4 7 2" xfId="42960"/>
    <cellStyle name="Normal 5 5 4 7_37. RESULTADO NEGOCIOS YOY" xfId="42961"/>
    <cellStyle name="Normal 5 5 4 8" xfId="42962"/>
    <cellStyle name="Normal 5 5 4_37. RESULTADO NEGOCIOS YOY" xfId="42963"/>
    <cellStyle name="Normal 5 5 5" xfId="14911"/>
    <cellStyle name="Normal 5 5 5 2" xfId="14912"/>
    <cellStyle name="Normal 5 5 5 2 2" xfId="42964"/>
    <cellStyle name="Normal 5 5 5 2 2 2" xfId="42965"/>
    <cellStyle name="Normal 5 5 5 2 2 2 2" xfId="42966"/>
    <cellStyle name="Normal 5 5 5 2 2 3" xfId="42967"/>
    <cellStyle name="Normal 5 5 5 2 2_37. RESULTADO NEGOCIOS YOY" xfId="42968"/>
    <cellStyle name="Normal 5 5 5 2 3" xfId="42969"/>
    <cellStyle name="Normal 5 5 5 2 3 2" xfId="42970"/>
    <cellStyle name="Normal 5 5 5 2 3_37. RESULTADO NEGOCIOS YOY" xfId="42971"/>
    <cellStyle name="Normal 5 5 5 2 4" xfId="42972"/>
    <cellStyle name="Normal 5 5 5 2 4 2" xfId="42973"/>
    <cellStyle name="Normal 5 5 5 2 5" xfId="42974"/>
    <cellStyle name="Normal 5 5 5 2 6" xfId="42975"/>
    <cellStyle name="Normal 5 5 5 2_37. RESULTADO NEGOCIOS YOY" xfId="42976"/>
    <cellStyle name="Normal 5 5 5 3" xfId="14913"/>
    <cellStyle name="Normal 5 5 5 3 2" xfId="42977"/>
    <cellStyle name="Normal 5 5 5 3 2 2" xfId="42978"/>
    <cellStyle name="Normal 5 5 5 3 3" xfId="42979"/>
    <cellStyle name="Normal 5 5 5 3 3 2" xfId="42980"/>
    <cellStyle name="Normal 5 5 5 3 4" xfId="42981"/>
    <cellStyle name="Normal 5 5 5 3_37. RESULTADO NEGOCIOS YOY" xfId="42982"/>
    <cellStyle name="Normal 5 5 5 4" xfId="14914"/>
    <cellStyle name="Normal 5 5 5 4 2" xfId="42983"/>
    <cellStyle name="Normal 5 5 5 4 2 2" xfId="42984"/>
    <cellStyle name="Normal 5 5 5 4 3" xfId="42985"/>
    <cellStyle name="Normal 5 5 5 4_37. RESULTADO NEGOCIOS YOY" xfId="42986"/>
    <cellStyle name="Normal 5 5 5 5" xfId="42987"/>
    <cellStyle name="Normal 5 5 5 5 2" xfId="42988"/>
    <cellStyle name="Normal 5 5 5 5_37. RESULTADO NEGOCIOS YOY" xfId="42989"/>
    <cellStyle name="Normal 5 5 5 6" xfId="42990"/>
    <cellStyle name="Normal 5 5 5 6 2" xfId="42991"/>
    <cellStyle name="Normal 5 5 5 6_37. RESULTADO NEGOCIOS YOY" xfId="42992"/>
    <cellStyle name="Normal 5 5 5 7" xfId="42993"/>
    <cellStyle name="Normal 5 5 5 8" xfId="42994"/>
    <cellStyle name="Normal 5 5 5_37. RESULTADO NEGOCIOS YOY" xfId="42995"/>
    <cellStyle name="Normal 5 5 6" xfId="14915"/>
    <cellStyle name="Normal 5 5 6 2" xfId="14916"/>
    <cellStyle name="Normal 5 5 6 2 2" xfId="42996"/>
    <cellStyle name="Normal 5 5 6 2 2 2" xfId="42997"/>
    <cellStyle name="Normal 5 5 6 2 2_37. RESULTADO NEGOCIOS YOY" xfId="42998"/>
    <cellStyle name="Normal 5 5 6 2 3" xfId="42999"/>
    <cellStyle name="Normal 5 5 6 2 4" xfId="43000"/>
    <cellStyle name="Normal 5 5 6 2_37. RESULTADO NEGOCIOS YOY" xfId="43001"/>
    <cellStyle name="Normal 5 5 6 3" xfId="14917"/>
    <cellStyle name="Normal 5 5 6 3 2" xfId="43002"/>
    <cellStyle name="Normal 5 5 6 3_37. RESULTADO NEGOCIOS YOY" xfId="43003"/>
    <cellStyle name="Normal 5 5 6 4" xfId="14918"/>
    <cellStyle name="Normal 5 5 6 4 2" xfId="43004"/>
    <cellStyle name="Normal 5 5 6 5" xfId="43005"/>
    <cellStyle name="Normal 5 5 6 6" xfId="43006"/>
    <cellStyle name="Normal 5 5 6_37. RESULTADO NEGOCIOS YOY" xfId="43007"/>
    <cellStyle name="Normal 5 5 7" xfId="14919"/>
    <cellStyle name="Normal 5 5 7 2" xfId="14920"/>
    <cellStyle name="Normal 5 5 7 2 2" xfId="43008"/>
    <cellStyle name="Normal 5 5 7 2 3" xfId="43009"/>
    <cellStyle name="Normal 5 5 7 2_37. RESULTADO NEGOCIOS YOY" xfId="43010"/>
    <cellStyle name="Normal 5 5 7 3" xfId="14921"/>
    <cellStyle name="Normal 5 5 7 3 2" xfId="43011"/>
    <cellStyle name="Normal 5 5 7 4" xfId="14922"/>
    <cellStyle name="Normal 5 5 7 5" xfId="43012"/>
    <cellStyle name="Normal 5 5 7_37. RESULTADO NEGOCIOS YOY" xfId="43013"/>
    <cellStyle name="Normal 5 5 8" xfId="14923"/>
    <cellStyle name="Normal 5 5 8 2" xfId="14924"/>
    <cellStyle name="Normal 5 5 8 2 2" xfId="43014"/>
    <cellStyle name="Normal 5 5 8 2 3" xfId="43015"/>
    <cellStyle name="Normal 5 5 8 3" xfId="14925"/>
    <cellStyle name="Normal 5 5 8 3 2" xfId="43016"/>
    <cellStyle name="Normal 5 5 8 4" xfId="14926"/>
    <cellStyle name="Normal 5 5 8 5" xfId="43017"/>
    <cellStyle name="Normal 5 5 8_37. RESULTADO NEGOCIOS YOY" xfId="43018"/>
    <cellStyle name="Normal 5 5 9" xfId="14927"/>
    <cellStyle name="Normal 5 5 9 2" xfId="14928"/>
    <cellStyle name="Normal 5 5 9 2 2" xfId="43019"/>
    <cellStyle name="Normal 5 5 9 2 3" xfId="43020"/>
    <cellStyle name="Normal 5 5 9 3" xfId="14929"/>
    <cellStyle name="Normal 5 5 9 4" xfId="14930"/>
    <cellStyle name="Normal 5 5 9_37. RESULTADO NEGOCIOS YOY" xfId="43021"/>
    <cellStyle name="Normal 5 5_37. RESULTADO NEGOCIOS YOY" xfId="43022"/>
    <cellStyle name="Normal 5 6" xfId="14931"/>
    <cellStyle name="Normal 5 6 10" xfId="14932"/>
    <cellStyle name="Normal 5 6 10 2" xfId="14933"/>
    <cellStyle name="Normal 5 6 10 3" xfId="14934"/>
    <cellStyle name="Normal 5 6 10 4" xfId="14935"/>
    <cellStyle name="Normal 5 6 10_37. RESULTADO NEGOCIOS YOY" xfId="43023"/>
    <cellStyle name="Normal 5 6 11" xfId="14936"/>
    <cellStyle name="Normal 5 6 11 2" xfId="43024"/>
    <cellStyle name="Normal 5 6 11 3" xfId="43025"/>
    <cellStyle name="Normal 5 6 11 4" xfId="43026"/>
    <cellStyle name="Normal 5 6 11_37. RESULTADO NEGOCIOS YOY" xfId="43027"/>
    <cellStyle name="Normal 5 6 12" xfId="14937"/>
    <cellStyle name="Normal 5 6 12 2" xfId="43028"/>
    <cellStyle name="Normal 5 6 12_37. RESULTADO NEGOCIOS YOY" xfId="43029"/>
    <cellStyle name="Normal 5 6 13" xfId="14938"/>
    <cellStyle name="Normal 5 6 13 2" xfId="43030"/>
    <cellStyle name="Normal 5 6 13 3" xfId="43031"/>
    <cellStyle name="Normal 5 6 13_37. RESULTADO NEGOCIOS YOY" xfId="43032"/>
    <cellStyle name="Normal 5 6 14" xfId="43033"/>
    <cellStyle name="Normal 5 6 14 2" xfId="43034"/>
    <cellStyle name="Normal 5 6 14_37. RESULTADO NEGOCIOS YOY" xfId="43035"/>
    <cellStyle name="Normal 5 6 15" xfId="43036"/>
    <cellStyle name="Normal 5 6 16" xfId="43037"/>
    <cellStyle name="Normal 5 6 2" xfId="14939"/>
    <cellStyle name="Normal 5 6 2 10" xfId="14940"/>
    <cellStyle name="Normal 5 6 2 11" xfId="43038"/>
    <cellStyle name="Normal 5 6 2 2" xfId="14941"/>
    <cellStyle name="Normal 5 6 2 2 2" xfId="14942"/>
    <cellStyle name="Normal 5 6 2 2 2 2" xfId="43039"/>
    <cellStyle name="Normal 5 6 2 2 2 2 2" xfId="43040"/>
    <cellStyle name="Normal 5 6 2 2 2 2_37. RESULTADO NEGOCIOS YOY" xfId="43041"/>
    <cellStyle name="Normal 5 6 2 2 2 3" xfId="43042"/>
    <cellStyle name="Normal 5 6 2 2 2 3 2" xfId="43043"/>
    <cellStyle name="Normal 5 6 2 2 2 3_37. RESULTADO NEGOCIOS YOY" xfId="43044"/>
    <cellStyle name="Normal 5 6 2 2 2 4" xfId="43045"/>
    <cellStyle name="Normal 5 6 2 2 2 5" xfId="43046"/>
    <cellStyle name="Normal 5 6 2 2 2_37. RESULTADO NEGOCIOS YOY" xfId="43047"/>
    <cellStyle name="Normal 5 6 2 2 3" xfId="14943"/>
    <cellStyle name="Normal 5 6 2 2 3 2" xfId="43048"/>
    <cellStyle name="Normal 5 6 2 2 3 2 2" xfId="43049"/>
    <cellStyle name="Normal 5 6 2 2 3 3" xfId="43050"/>
    <cellStyle name="Normal 5 6 2 2 3 3 2" xfId="43051"/>
    <cellStyle name="Normal 5 6 2 2 3 4" xfId="43052"/>
    <cellStyle name="Normal 5 6 2 2 3_37. RESULTADO NEGOCIOS YOY" xfId="43053"/>
    <cellStyle name="Normal 5 6 2 2 4" xfId="14944"/>
    <cellStyle name="Normal 5 6 2 2 4 2" xfId="43054"/>
    <cellStyle name="Normal 5 6 2 2 4 2 2" xfId="43055"/>
    <cellStyle name="Normal 5 6 2 2 4 3" xfId="43056"/>
    <cellStyle name="Normal 5 6 2 2 4_37. RESULTADO NEGOCIOS YOY" xfId="43057"/>
    <cellStyle name="Normal 5 6 2 2 5" xfId="43058"/>
    <cellStyle name="Normal 5 6 2 2 5 2" xfId="43059"/>
    <cellStyle name="Normal 5 6 2 2 5_37. RESULTADO NEGOCIOS YOY" xfId="43060"/>
    <cellStyle name="Normal 5 6 2 2 6" xfId="43061"/>
    <cellStyle name="Normal 5 6 2 2 6 2" xfId="43062"/>
    <cellStyle name="Normal 5 6 2 2 6_37. RESULTADO NEGOCIOS YOY" xfId="43063"/>
    <cellStyle name="Normal 5 6 2 2 7" xfId="43064"/>
    <cellStyle name="Normal 5 6 2 2 8" xfId="43065"/>
    <cellStyle name="Normal 5 6 2 2_37. RESULTADO NEGOCIOS YOY" xfId="43066"/>
    <cellStyle name="Normal 5 6 2 3" xfId="14945"/>
    <cellStyle name="Normal 5 6 2 3 2" xfId="14946"/>
    <cellStyle name="Normal 5 6 2 3 2 2" xfId="43067"/>
    <cellStyle name="Normal 5 6 2 3 2 3" xfId="43068"/>
    <cellStyle name="Normal 5 6 2 3 2_37. RESULTADO NEGOCIOS YOY" xfId="43069"/>
    <cellStyle name="Normal 5 6 2 3 3" xfId="14947"/>
    <cellStyle name="Normal 5 6 2 3 3 2" xfId="43070"/>
    <cellStyle name="Normal 5 6 2 3 3_37. RESULTADO NEGOCIOS YOY" xfId="43071"/>
    <cellStyle name="Normal 5 6 2 3 4" xfId="14948"/>
    <cellStyle name="Normal 5 6 2 3 5" xfId="43072"/>
    <cellStyle name="Normal 5 6 2 3_37. RESULTADO NEGOCIOS YOY" xfId="43073"/>
    <cellStyle name="Normal 5 6 2 4" xfId="14949"/>
    <cellStyle name="Normal 5 6 2 4 2" xfId="14950"/>
    <cellStyle name="Normal 5 6 2 4 2 2" xfId="43074"/>
    <cellStyle name="Normal 5 6 2 4 2 3" xfId="43075"/>
    <cellStyle name="Normal 5 6 2 4 3" xfId="14951"/>
    <cellStyle name="Normal 5 6 2 4 3 2" xfId="43076"/>
    <cellStyle name="Normal 5 6 2 4 4" xfId="14952"/>
    <cellStyle name="Normal 5 6 2 4 5" xfId="43077"/>
    <cellStyle name="Normal 5 6 2 4_37. RESULTADO NEGOCIOS YOY" xfId="43078"/>
    <cellStyle name="Normal 5 6 2 5" xfId="14953"/>
    <cellStyle name="Normal 5 6 2 5 2" xfId="14954"/>
    <cellStyle name="Normal 5 6 2 5 2 2" xfId="43079"/>
    <cellStyle name="Normal 5 6 2 5 2 3" xfId="43080"/>
    <cellStyle name="Normal 5 6 2 5 3" xfId="14955"/>
    <cellStyle name="Normal 5 6 2 5 4" xfId="14956"/>
    <cellStyle name="Normal 5 6 2 5_37. RESULTADO NEGOCIOS YOY" xfId="43081"/>
    <cellStyle name="Normal 5 6 2 6" xfId="14957"/>
    <cellStyle name="Normal 5 6 2 6 2" xfId="14958"/>
    <cellStyle name="Normal 5 6 2 6 3" xfId="14959"/>
    <cellStyle name="Normal 5 6 2 6 4" xfId="14960"/>
    <cellStyle name="Normal 5 6 2 6_37. RESULTADO NEGOCIOS YOY" xfId="43082"/>
    <cellStyle name="Normal 5 6 2 7" xfId="14961"/>
    <cellStyle name="Normal 5 6 2 7 2" xfId="14962"/>
    <cellStyle name="Normal 5 6 2 7 3" xfId="14963"/>
    <cellStyle name="Normal 5 6 2 7 4" xfId="14964"/>
    <cellStyle name="Normal 5 6 2 7_37. RESULTADO NEGOCIOS YOY" xfId="43083"/>
    <cellStyle name="Normal 5 6 2 8" xfId="14965"/>
    <cellStyle name="Normal 5 6 2 8 2" xfId="43084"/>
    <cellStyle name="Normal 5 6 2 8_37. RESULTADO NEGOCIOS YOY" xfId="43085"/>
    <cellStyle name="Normal 5 6 2 9" xfId="14966"/>
    <cellStyle name="Normal 5 6 2_37. RESULTADO NEGOCIOS YOY" xfId="43086"/>
    <cellStyle name="Normal 5 6 3" xfId="14967"/>
    <cellStyle name="Normal 5 6 3 2" xfId="14968"/>
    <cellStyle name="Normal 5 6 3 2 2" xfId="14969"/>
    <cellStyle name="Normal 5 6 3 2 2 2" xfId="43087"/>
    <cellStyle name="Normal 5 6 3 2 2 2 2" xfId="43088"/>
    <cellStyle name="Normal 5 6 3 2 2 2_37. RESULTADO NEGOCIOS YOY" xfId="43089"/>
    <cellStyle name="Normal 5 6 3 2 2 3" xfId="43090"/>
    <cellStyle name="Normal 5 6 3 2 2 3 2" xfId="43091"/>
    <cellStyle name="Normal 5 6 3 2 2 3_37. RESULTADO NEGOCIOS YOY" xfId="43092"/>
    <cellStyle name="Normal 5 6 3 2 2 4" xfId="43093"/>
    <cellStyle name="Normal 5 6 3 2 2 5" xfId="43094"/>
    <cellStyle name="Normal 5 6 3 2 2_37. RESULTADO NEGOCIOS YOY" xfId="43095"/>
    <cellStyle name="Normal 5 6 3 2 3" xfId="14970"/>
    <cellStyle name="Normal 5 6 3 2 3 2" xfId="43096"/>
    <cellStyle name="Normal 5 6 3 2 3 2 2" xfId="43097"/>
    <cellStyle name="Normal 5 6 3 2 3 3" xfId="43098"/>
    <cellStyle name="Normal 5 6 3 2 3 3 2" xfId="43099"/>
    <cellStyle name="Normal 5 6 3 2 3 4" xfId="43100"/>
    <cellStyle name="Normal 5 6 3 2 3_37. RESULTADO NEGOCIOS YOY" xfId="43101"/>
    <cellStyle name="Normal 5 6 3 2 4" xfId="14971"/>
    <cellStyle name="Normal 5 6 3 2 4 2" xfId="43102"/>
    <cellStyle name="Normal 5 6 3 2 4 2 2" xfId="43103"/>
    <cellStyle name="Normal 5 6 3 2 4 3" xfId="43104"/>
    <cellStyle name="Normal 5 6 3 2 4_37. RESULTADO NEGOCIOS YOY" xfId="43105"/>
    <cellStyle name="Normal 5 6 3 2 5" xfId="43106"/>
    <cellStyle name="Normal 5 6 3 2 5 2" xfId="43107"/>
    <cellStyle name="Normal 5 6 3 2 5_37. RESULTADO NEGOCIOS YOY" xfId="43108"/>
    <cellStyle name="Normal 5 6 3 2 6" xfId="43109"/>
    <cellStyle name="Normal 5 6 3 2 6 2" xfId="43110"/>
    <cellStyle name="Normal 5 6 3 2 6_37. RESULTADO NEGOCIOS YOY" xfId="43111"/>
    <cellStyle name="Normal 5 6 3 2 7" xfId="43112"/>
    <cellStyle name="Normal 5 6 3 2 8" xfId="43113"/>
    <cellStyle name="Normal 5 6 3 2_37. RESULTADO NEGOCIOS YOY" xfId="43114"/>
    <cellStyle name="Normal 5 6 3 3" xfId="14972"/>
    <cellStyle name="Normal 5 6 3 3 2" xfId="14973"/>
    <cellStyle name="Normal 5 6 3 3 2 2" xfId="43115"/>
    <cellStyle name="Normal 5 6 3 3 2 3" xfId="43116"/>
    <cellStyle name="Normal 5 6 3 3 2_37. RESULTADO NEGOCIOS YOY" xfId="43117"/>
    <cellStyle name="Normal 5 6 3 3 3" xfId="14974"/>
    <cellStyle name="Normal 5 6 3 3 3 2" xfId="43118"/>
    <cellStyle name="Normal 5 6 3 3 3_37. RESULTADO NEGOCIOS YOY" xfId="43119"/>
    <cellStyle name="Normal 5 6 3 3 4" xfId="14975"/>
    <cellStyle name="Normal 5 6 3 3 5" xfId="43120"/>
    <cellStyle name="Normal 5 6 3 3_37. RESULTADO NEGOCIOS YOY" xfId="43121"/>
    <cellStyle name="Normal 5 6 3 4" xfId="14976"/>
    <cellStyle name="Normal 5 6 3 4 2" xfId="14977"/>
    <cellStyle name="Normal 5 6 3 4 2 2" xfId="43122"/>
    <cellStyle name="Normal 5 6 3 4 2 3" xfId="43123"/>
    <cellStyle name="Normal 5 6 3 4 3" xfId="14978"/>
    <cellStyle name="Normal 5 6 3 4 3 2" xfId="43124"/>
    <cellStyle name="Normal 5 6 3 4 4" xfId="14979"/>
    <cellStyle name="Normal 5 6 3 4 5" xfId="43125"/>
    <cellStyle name="Normal 5 6 3 4_37. RESULTADO NEGOCIOS YOY" xfId="43126"/>
    <cellStyle name="Normal 5 6 3 5" xfId="14980"/>
    <cellStyle name="Normal 5 6 3 5 2" xfId="14981"/>
    <cellStyle name="Normal 5 6 3 5 2 2" xfId="43127"/>
    <cellStyle name="Normal 5 6 3 5 2 3" xfId="43128"/>
    <cellStyle name="Normal 5 6 3 5 3" xfId="14982"/>
    <cellStyle name="Normal 5 6 3 5 4" xfId="14983"/>
    <cellStyle name="Normal 5 6 3 5_37. RESULTADO NEGOCIOS YOY" xfId="43129"/>
    <cellStyle name="Normal 5 6 3 6" xfId="14984"/>
    <cellStyle name="Normal 5 6 3 6 2" xfId="43130"/>
    <cellStyle name="Normal 5 6 3 6 3" xfId="43131"/>
    <cellStyle name="Normal 5 6 3 6_37. RESULTADO NEGOCIOS YOY" xfId="43132"/>
    <cellStyle name="Normal 5 6 3 7" xfId="14985"/>
    <cellStyle name="Normal 5 6 3 7 2" xfId="43133"/>
    <cellStyle name="Normal 5 6 3 7_37. RESULTADO NEGOCIOS YOY" xfId="43134"/>
    <cellStyle name="Normal 5 6 3 8" xfId="14986"/>
    <cellStyle name="Normal 5 6 3 8 2" xfId="43135"/>
    <cellStyle name="Normal 5 6 3 8_37. RESULTADO NEGOCIOS YOY" xfId="43136"/>
    <cellStyle name="Normal 5 6 3 9" xfId="43137"/>
    <cellStyle name="Normal 5 6 3_37. RESULTADO NEGOCIOS YOY" xfId="43138"/>
    <cellStyle name="Normal 5 6 4" xfId="14987"/>
    <cellStyle name="Normal 5 6 4 2" xfId="14988"/>
    <cellStyle name="Normal 5 6 4 2 2" xfId="43139"/>
    <cellStyle name="Normal 5 6 4 2 2 2" xfId="43140"/>
    <cellStyle name="Normal 5 6 4 2 2 2 2" xfId="43141"/>
    <cellStyle name="Normal 5 6 4 2 2 3" xfId="43142"/>
    <cellStyle name="Normal 5 6 4 2 2_37. RESULTADO NEGOCIOS YOY" xfId="43143"/>
    <cellStyle name="Normal 5 6 4 2 3" xfId="43144"/>
    <cellStyle name="Normal 5 6 4 2 3 2" xfId="43145"/>
    <cellStyle name="Normal 5 6 4 2 3_37. RESULTADO NEGOCIOS YOY" xfId="43146"/>
    <cellStyle name="Normal 5 6 4 2 4" xfId="43147"/>
    <cellStyle name="Normal 5 6 4 2 4 2" xfId="43148"/>
    <cellStyle name="Normal 5 6 4 2 5" xfId="43149"/>
    <cellStyle name="Normal 5 6 4 2 6" xfId="43150"/>
    <cellStyle name="Normal 5 6 4 2_37. RESULTADO NEGOCIOS YOY" xfId="43151"/>
    <cellStyle name="Normal 5 6 4 3" xfId="14989"/>
    <cellStyle name="Normal 5 6 4 3 2" xfId="43152"/>
    <cellStyle name="Normal 5 6 4 3 2 2" xfId="43153"/>
    <cellStyle name="Normal 5 6 4 3 3" xfId="43154"/>
    <cellStyle name="Normal 5 6 4 3 3 2" xfId="43155"/>
    <cellStyle name="Normal 5 6 4 3 4" xfId="43156"/>
    <cellStyle name="Normal 5 6 4 3_37. RESULTADO NEGOCIOS YOY" xfId="43157"/>
    <cellStyle name="Normal 5 6 4 4" xfId="14990"/>
    <cellStyle name="Normal 5 6 4 4 2" xfId="43158"/>
    <cellStyle name="Normal 5 6 4 4 2 2" xfId="43159"/>
    <cellStyle name="Normal 5 6 4 4 3" xfId="43160"/>
    <cellStyle name="Normal 5 6 4 4_37. RESULTADO NEGOCIOS YOY" xfId="43161"/>
    <cellStyle name="Normal 5 6 4 5" xfId="43162"/>
    <cellStyle name="Normal 5 6 4 5 2" xfId="43163"/>
    <cellStyle name="Normal 5 6 4 5_37. RESULTADO NEGOCIOS YOY" xfId="43164"/>
    <cellStyle name="Normal 5 6 4 6" xfId="43165"/>
    <cellStyle name="Normal 5 6 4 6 2" xfId="43166"/>
    <cellStyle name="Normal 5 6 4 6_37. RESULTADO NEGOCIOS YOY" xfId="43167"/>
    <cellStyle name="Normal 5 6 4 7" xfId="43168"/>
    <cellStyle name="Normal 5 6 4 7 2" xfId="43169"/>
    <cellStyle name="Normal 5 6 4 7_37. RESULTADO NEGOCIOS YOY" xfId="43170"/>
    <cellStyle name="Normal 5 6 4 8" xfId="43171"/>
    <cellStyle name="Normal 5 6 4_37. RESULTADO NEGOCIOS YOY" xfId="43172"/>
    <cellStyle name="Normal 5 6 5" xfId="14991"/>
    <cellStyle name="Normal 5 6 5 2" xfId="14992"/>
    <cellStyle name="Normal 5 6 5 2 2" xfId="43173"/>
    <cellStyle name="Normal 5 6 5 2 2 2" xfId="43174"/>
    <cellStyle name="Normal 5 6 5 2 2_37. RESULTADO NEGOCIOS YOY" xfId="43175"/>
    <cellStyle name="Normal 5 6 5 2 3" xfId="43176"/>
    <cellStyle name="Normal 5 6 5 2 3 2" xfId="43177"/>
    <cellStyle name="Normal 5 6 5 2 4" xfId="43178"/>
    <cellStyle name="Normal 5 6 5 2 5" xfId="43179"/>
    <cellStyle name="Normal 5 6 5 2_37. RESULTADO NEGOCIOS YOY" xfId="43180"/>
    <cellStyle name="Normal 5 6 5 3" xfId="14993"/>
    <cellStyle name="Normal 5 6 5 3 2" xfId="43181"/>
    <cellStyle name="Normal 5 6 5 3 2 2" xfId="43182"/>
    <cellStyle name="Normal 5 6 5 3 3" xfId="43183"/>
    <cellStyle name="Normal 5 6 5 3 3 2" xfId="43184"/>
    <cellStyle name="Normal 5 6 5 3 4" xfId="43185"/>
    <cellStyle name="Normal 5 6 5 3_37. RESULTADO NEGOCIOS YOY" xfId="43186"/>
    <cellStyle name="Normal 5 6 5 4" xfId="14994"/>
    <cellStyle name="Normal 5 6 5 4 2" xfId="43187"/>
    <cellStyle name="Normal 5 6 5 4 2 2" xfId="43188"/>
    <cellStyle name="Normal 5 6 5 4 3" xfId="43189"/>
    <cellStyle name="Normal 5 6 5 4_37. RESULTADO NEGOCIOS YOY" xfId="43190"/>
    <cellStyle name="Normal 5 6 5 5" xfId="43191"/>
    <cellStyle name="Normal 5 6 5 5 2" xfId="43192"/>
    <cellStyle name="Normal 5 6 5 5_37. RESULTADO NEGOCIOS YOY" xfId="43193"/>
    <cellStyle name="Normal 5 6 5 6" xfId="43194"/>
    <cellStyle name="Normal 5 6 5 6 2" xfId="43195"/>
    <cellStyle name="Normal 5 6 5 6_37. RESULTADO NEGOCIOS YOY" xfId="43196"/>
    <cellStyle name="Normal 5 6 5 7" xfId="43197"/>
    <cellStyle name="Normal 5 6 5 7 2" xfId="43198"/>
    <cellStyle name="Normal 5 6 5 7_37. RESULTADO NEGOCIOS YOY" xfId="43199"/>
    <cellStyle name="Normal 5 6 5 8" xfId="43200"/>
    <cellStyle name="Normal 5 6 5_37. RESULTADO NEGOCIOS YOY" xfId="43201"/>
    <cellStyle name="Normal 5 6 6" xfId="14995"/>
    <cellStyle name="Normal 5 6 6 2" xfId="14996"/>
    <cellStyle name="Normal 5 6 6 2 2" xfId="43202"/>
    <cellStyle name="Normal 5 6 6 2 2 2" xfId="43203"/>
    <cellStyle name="Normal 5 6 6 2 3" xfId="43204"/>
    <cellStyle name="Normal 5 6 6 2 3 2" xfId="43205"/>
    <cellStyle name="Normal 5 6 6 2 4" xfId="43206"/>
    <cellStyle name="Normal 5 6 6 2 5" xfId="43207"/>
    <cellStyle name="Normal 5 6 6 2_37. RESULTADO NEGOCIOS YOY" xfId="43208"/>
    <cellStyle name="Normal 5 6 6 3" xfId="14997"/>
    <cellStyle name="Normal 5 6 6 3 2" xfId="43209"/>
    <cellStyle name="Normal 5 6 6 3 2 2" xfId="43210"/>
    <cellStyle name="Normal 5 6 6 3 3" xfId="43211"/>
    <cellStyle name="Normal 5 6 6 3 3 2" xfId="43212"/>
    <cellStyle name="Normal 5 6 6 3 4" xfId="43213"/>
    <cellStyle name="Normal 5 6 6 3_37. RESULTADO NEGOCIOS YOY" xfId="43214"/>
    <cellStyle name="Normal 5 6 6 4" xfId="14998"/>
    <cellStyle name="Normal 5 6 6 4 2" xfId="43215"/>
    <cellStyle name="Normal 5 6 6 4_37. RESULTADO NEGOCIOS YOY" xfId="43216"/>
    <cellStyle name="Normal 5 6 6 5" xfId="43217"/>
    <cellStyle name="Normal 5 6 6 5 2" xfId="43218"/>
    <cellStyle name="Normal 5 6 6 5_37. RESULTADO NEGOCIOS YOY" xfId="43219"/>
    <cellStyle name="Normal 5 6 6 6" xfId="43220"/>
    <cellStyle name="Normal 5 6 6 6 2" xfId="43221"/>
    <cellStyle name="Normal 5 6 6 6_37. RESULTADO NEGOCIOS YOY" xfId="43222"/>
    <cellStyle name="Normal 5 6 6 7" xfId="43223"/>
    <cellStyle name="Normal 5 6 6_37. RESULTADO NEGOCIOS YOY" xfId="43224"/>
    <cellStyle name="Normal 5 6 7" xfId="14999"/>
    <cellStyle name="Normal 5 6 7 2" xfId="15000"/>
    <cellStyle name="Normal 5 6 7 2 2" xfId="43225"/>
    <cellStyle name="Normal 5 6 7 2 3" xfId="43226"/>
    <cellStyle name="Normal 5 6 7 2_37. RESULTADO NEGOCIOS YOY" xfId="43227"/>
    <cellStyle name="Normal 5 6 7 3" xfId="15001"/>
    <cellStyle name="Normal 5 6 7 3 2" xfId="43228"/>
    <cellStyle name="Normal 5 6 7 3_37. RESULTADO NEGOCIOS YOY" xfId="43229"/>
    <cellStyle name="Normal 5 6 7 4" xfId="15002"/>
    <cellStyle name="Normal 5 6 7 5" xfId="43230"/>
    <cellStyle name="Normal 5 6 7_37. RESULTADO NEGOCIOS YOY" xfId="43231"/>
    <cellStyle name="Normal 5 6 8" xfId="15003"/>
    <cellStyle name="Normal 5 6 8 2" xfId="15004"/>
    <cellStyle name="Normal 5 6 8 2 2" xfId="43232"/>
    <cellStyle name="Normal 5 6 8 2 3" xfId="43233"/>
    <cellStyle name="Normal 5 6 8 3" xfId="15005"/>
    <cellStyle name="Normal 5 6 8 3 2" xfId="43234"/>
    <cellStyle name="Normal 5 6 8 4" xfId="15006"/>
    <cellStyle name="Normal 5 6 8 5" xfId="43235"/>
    <cellStyle name="Normal 5 6 8_37. RESULTADO NEGOCIOS YOY" xfId="43236"/>
    <cellStyle name="Normal 5 6 9" xfId="15007"/>
    <cellStyle name="Normal 5 6 9 2" xfId="15008"/>
    <cellStyle name="Normal 5 6 9 2 2" xfId="43237"/>
    <cellStyle name="Normal 5 6 9 2 3" xfId="43238"/>
    <cellStyle name="Normal 5 6 9 3" xfId="15009"/>
    <cellStyle name="Normal 5 6 9 4" xfId="15010"/>
    <cellStyle name="Normal 5 6 9_37. RESULTADO NEGOCIOS YOY" xfId="43239"/>
    <cellStyle name="Normal 5 6_37. RESULTADO NEGOCIOS YOY" xfId="43240"/>
    <cellStyle name="Normal 5 7" xfId="15011"/>
    <cellStyle name="Normal 5 7 10" xfId="15012"/>
    <cellStyle name="Normal 5 7 10 2" xfId="43241"/>
    <cellStyle name="Normal 5 7 10_37. RESULTADO NEGOCIOS YOY" xfId="43242"/>
    <cellStyle name="Normal 5 7 11" xfId="15013"/>
    <cellStyle name="Normal 5 7 11 2" xfId="43243"/>
    <cellStyle name="Normal 5 7 11_37. RESULTADO NEGOCIOS YOY" xfId="43244"/>
    <cellStyle name="Normal 5 7 12" xfId="43245"/>
    <cellStyle name="Normal 5 7 13" xfId="43246"/>
    <cellStyle name="Normal 5 7 14" xfId="43247"/>
    <cellStyle name="Normal 5 7 2" xfId="15014"/>
    <cellStyle name="Normal 5 7 2 2" xfId="15015"/>
    <cellStyle name="Normal 5 7 2 2 2" xfId="43248"/>
    <cellStyle name="Normal 5 7 2 2 2 2" xfId="43249"/>
    <cellStyle name="Normal 5 7 2 2 2 2 2" xfId="43250"/>
    <cellStyle name="Normal 5 7 2 2 2 2_37. RESULTADO NEGOCIOS YOY" xfId="43251"/>
    <cellStyle name="Normal 5 7 2 2 2 3" xfId="43252"/>
    <cellStyle name="Normal 5 7 2 2 2 3 2" xfId="43253"/>
    <cellStyle name="Normal 5 7 2 2 2 3_37. RESULTADO NEGOCIOS YOY" xfId="43254"/>
    <cellStyle name="Normal 5 7 2 2 2 4" xfId="43255"/>
    <cellStyle name="Normal 5 7 2 2 2_37. RESULTADO NEGOCIOS YOY" xfId="43256"/>
    <cellStyle name="Normal 5 7 2 2 3" xfId="43257"/>
    <cellStyle name="Normal 5 7 2 2 3 2" xfId="43258"/>
    <cellStyle name="Normal 5 7 2 2 3 2 2" xfId="43259"/>
    <cellStyle name="Normal 5 7 2 2 3 3" xfId="43260"/>
    <cellStyle name="Normal 5 7 2 2 3 3 2" xfId="43261"/>
    <cellStyle name="Normal 5 7 2 2 3 4" xfId="43262"/>
    <cellStyle name="Normal 5 7 2 2 3_37. RESULTADO NEGOCIOS YOY" xfId="43263"/>
    <cellStyle name="Normal 5 7 2 2 4" xfId="43264"/>
    <cellStyle name="Normal 5 7 2 2 4 2" xfId="43265"/>
    <cellStyle name="Normal 5 7 2 2 4 2 2" xfId="43266"/>
    <cellStyle name="Normal 5 7 2 2 4 3" xfId="43267"/>
    <cellStyle name="Normal 5 7 2 2 4_37. RESULTADO NEGOCIOS YOY" xfId="43268"/>
    <cellStyle name="Normal 5 7 2 2 5" xfId="43269"/>
    <cellStyle name="Normal 5 7 2 2 5 2" xfId="43270"/>
    <cellStyle name="Normal 5 7 2 2 5_37. RESULTADO NEGOCIOS YOY" xfId="43271"/>
    <cellStyle name="Normal 5 7 2 2 6" xfId="43272"/>
    <cellStyle name="Normal 5 7 2 2 6 2" xfId="43273"/>
    <cellStyle name="Normal 5 7 2 2 6_37. RESULTADO NEGOCIOS YOY" xfId="43274"/>
    <cellStyle name="Normal 5 7 2 2 7" xfId="43275"/>
    <cellStyle name="Normal 5 7 2 2 8" xfId="43276"/>
    <cellStyle name="Normal 5 7 2 2_37. RESULTADO NEGOCIOS YOY" xfId="43277"/>
    <cellStyle name="Normal 5 7 2 3" xfId="15016"/>
    <cellStyle name="Normal 5 7 2 3 2" xfId="43278"/>
    <cellStyle name="Normal 5 7 2 3 2 2" xfId="43279"/>
    <cellStyle name="Normal 5 7 2 3 2_37. RESULTADO NEGOCIOS YOY" xfId="43280"/>
    <cellStyle name="Normal 5 7 2 3 3" xfId="43281"/>
    <cellStyle name="Normal 5 7 2 3 3 2" xfId="43282"/>
    <cellStyle name="Normal 5 7 2 3 3_37. RESULTADO NEGOCIOS YOY" xfId="43283"/>
    <cellStyle name="Normal 5 7 2 3 4" xfId="43284"/>
    <cellStyle name="Normal 5 7 2 3_37. RESULTADO NEGOCIOS YOY" xfId="43285"/>
    <cellStyle name="Normal 5 7 2 4" xfId="15017"/>
    <cellStyle name="Normal 5 7 2 4 2" xfId="43286"/>
    <cellStyle name="Normal 5 7 2 4 2 2" xfId="43287"/>
    <cellStyle name="Normal 5 7 2 4 3" xfId="43288"/>
    <cellStyle name="Normal 5 7 2 4 3 2" xfId="43289"/>
    <cellStyle name="Normal 5 7 2 4 4" xfId="43290"/>
    <cellStyle name="Normal 5 7 2 4_37. RESULTADO NEGOCIOS YOY" xfId="43291"/>
    <cellStyle name="Normal 5 7 2 5" xfId="43292"/>
    <cellStyle name="Normal 5 7 2 5 2" xfId="43293"/>
    <cellStyle name="Normal 5 7 2 5 2 2" xfId="43294"/>
    <cellStyle name="Normal 5 7 2 5 3" xfId="43295"/>
    <cellStyle name="Normal 5 7 2 5_37. RESULTADO NEGOCIOS YOY" xfId="43296"/>
    <cellStyle name="Normal 5 7 2 6" xfId="43297"/>
    <cellStyle name="Normal 5 7 2 6 2" xfId="43298"/>
    <cellStyle name="Normal 5 7 2 6_37. RESULTADO NEGOCIOS YOY" xfId="43299"/>
    <cellStyle name="Normal 5 7 2 7" xfId="43300"/>
    <cellStyle name="Normal 5 7 2 7 2" xfId="43301"/>
    <cellStyle name="Normal 5 7 2 7_37. RESULTADO NEGOCIOS YOY" xfId="43302"/>
    <cellStyle name="Normal 5 7 2 8" xfId="43303"/>
    <cellStyle name="Normal 5 7 2 8 2" xfId="43304"/>
    <cellStyle name="Normal 5 7 2 8_37. RESULTADO NEGOCIOS YOY" xfId="43305"/>
    <cellStyle name="Normal 5 7 2 9" xfId="43306"/>
    <cellStyle name="Normal 5 7 2_37. RESULTADO NEGOCIOS YOY" xfId="43307"/>
    <cellStyle name="Normal 5 7 3" xfId="15018"/>
    <cellStyle name="Normal 5 7 3 2" xfId="15019"/>
    <cellStyle name="Normal 5 7 3 2 2" xfId="43308"/>
    <cellStyle name="Normal 5 7 3 2 2 2" xfId="43309"/>
    <cellStyle name="Normal 5 7 3 2 2 2 2" xfId="43310"/>
    <cellStyle name="Normal 5 7 3 2 2 3" xfId="43311"/>
    <cellStyle name="Normal 5 7 3 2 2_37. RESULTADO NEGOCIOS YOY" xfId="43312"/>
    <cellStyle name="Normal 5 7 3 2 3" xfId="43313"/>
    <cellStyle name="Normal 5 7 3 2 3 2" xfId="43314"/>
    <cellStyle name="Normal 5 7 3 2 3_37. RESULTADO NEGOCIOS YOY" xfId="43315"/>
    <cellStyle name="Normal 5 7 3 2 4" xfId="43316"/>
    <cellStyle name="Normal 5 7 3 2 4 2" xfId="43317"/>
    <cellStyle name="Normal 5 7 3 2 5" xfId="43318"/>
    <cellStyle name="Normal 5 7 3 2 6" xfId="43319"/>
    <cellStyle name="Normal 5 7 3 2_37. RESULTADO NEGOCIOS YOY" xfId="43320"/>
    <cellStyle name="Normal 5 7 3 3" xfId="15020"/>
    <cellStyle name="Normal 5 7 3 3 2" xfId="43321"/>
    <cellStyle name="Normal 5 7 3 3 2 2" xfId="43322"/>
    <cellStyle name="Normal 5 7 3 3 3" xfId="43323"/>
    <cellStyle name="Normal 5 7 3 3 3 2" xfId="43324"/>
    <cellStyle name="Normal 5 7 3 3 4" xfId="43325"/>
    <cellStyle name="Normal 5 7 3 3_37. RESULTADO NEGOCIOS YOY" xfId="43326"/>
    <cellStyle name="Normal 5 7 3 4" xfId="15021"/>
    <cellStyle name="Normal 5 7 3 4 2" xfId="43327"/>
    <cellStyle name="Normal 5 7 3 4 2 2" xfId="43328"/>
    <cellStyle name="Normal 5 7 3 4 3" xfId="43329"/>
    <cellStyle name="Normal 5 7 3 4_37. RESULTADO NEGOCIOS YOY" xfId="43330"/>
    <cellStyle name="Normal 5 7 3 5" xfId="43331"/>
    <cellStyle name="Normal 5 7 3 5 2" xfId="43332"/>
    <cellStyle name="Normal 5 7 3 5_37. RESULTADO NEGOCIOS YOY" xfId="43333"/>
    <cellStyle name="Normal 5 7 3 6" xfId="43334"/>
    <cellStyle name="Normal 5 7 3 6 2" xfId="43335"/>
    <cellStyle name="Normal 5 7 3 6_37. RESULTADO NEGOCIOS YOY" xfId="43336"/>
    <cellStyle name="Normal 5 7 3 7" xfId="43337"/>
    <cellStyle name="Normal 5 7 3 7 2" xfId="43338"/>
    <cellStyle name="Normal 5 7 3 7_37. RESULTADO NEGOCIOS YOY" xfId="43339"/>
    <cellStyle name="Normal 5 7 3 8" xfId="43340"/>
    <cellStyle name="Normal 5 7 3_37. RESULTADO NEGOCIOS YOY" xfId="43341"/>
    <cellStyle name="Normal 5 7 4" xfId="15022"/>
    <cellStyle name="Normal 5 7 4 2" xfId="15023"/>
    <cellStyle name="Normal 5 7 4 2 2" xfId="43342"/>
    <cellStyle name="Normal 5 7 4 2 2 2" xfId="43343"/>
    <cellStyle name="Normal 5 7 4 2 2_37. RESULTADO NEGOCIOS YOY" xfId="43344"/>
    <cellStyle name="Normal 5 7 4 2 3" xfId="43345"/>
    <cellStyle name="Normal 5 7 4 2 3 2" xfId="43346"/>
    <cellStyle name="Normal 5 7 4 2 3_37. RESULTADO NEGOCIOS YOY" xfId="43347"/>
    <cellStyle name="Normal 5 7 4 2 4" xfId="43348"/>
    <cellStyle name="Normal 5 7 4 2 5" xfId="43349"/>
    <cellStyle name="Normal 5 7 4 2_37. RESULTADO NEGOCIOS YOY" xfId="43350"/>
    <cellStyle name="Normal 5 7 4 3" xfId="15024"/>
    <cellStyle name="Normal 5 7 4 3 2" xfId="43351"/>
    <cellStyle name="Normal 5 7 4 3 2 2" xfId="43352"/>
    <cellStyle name="Normal 5 7 4 3 3" xfId="43353"/>
    <cellStyle name="Normal 5 7 4 3 3 2" xfId="43354"/>
    <cellStyle name="Normal 5 7 4 3 4" xfId="43355"/>
    <cellStyle name="Normal 5 7 4 3_37. RESULTADO NEGOCIOS YOY" xfId="43356"/>
    <cellStyle name="Normal 5 7 4 4" xfId="15025"/>
    <cellStyle name="Normal 5 7 4 4 2" xfId="43357"/>
    <cellStyle name="Normal 5 7 4 4 2 2" xfId="43358"/>
    <cellStyle name="Normal 5 7 4 4 3" xfId="43359"/>
    <cellStyle name="Normal 5 7 4 4_37. RESULTADO NEGOCIOS YOY" xfId="43360"/>
    <cellStyle name="Normal 5 7 4 5" xfId="43361"/>
    <cellStyle name="Normal 5 7 4 5 2" xfId="43362"/>
    <cellStyle name="Normal 5 7 4 5_37. RESULTADO NEGOCIOS YOY" xfId="43363"/>
    <cellStyle name="Normal 5 7 4 6" xfId="43364"/>
    <cellStyle name="Normal 5 7 4 6 2" xfId="43365"/>
    <cellStyle name="Normal 5 7 4 6_37. RESULTADO NEGOCIOS YOY" xfId="43366"/>
    <cellStyle name="Normal 5 7 4 7" xfId="43367"/>
    <cellStyle name="Normal 5 7 4 7 2" xfId="43368"/>
    <cellStyle name="Normal 5 7 4 7_37. RESULTADO NEGOCIOS YOY" xfId="43369"/>
    <cellStyle name="Normal 5 7 4 8" xfId="43370"/>
    <cellStyle name="Normal 5 7 4_37. RESULTADO NEGOCIOS YOY" xfId="43371"/>
    <cellStyle name="Normal 5 7 5" xfId="15026"/>
    <cellStyle name="Normal 5 7 5 2" xfId="15027"/>
    <cellStyle name="Normal 5 7 5 2 2" xfId="43372"/>
    <cellStyle name="Normal 5 7 5 2 2 2" xfId="43373"/>
    <cellStyle name="Normal 5 7 5 2 3" xfId="43374"/>
    <cellStyle name="Normal 5 7 5 2 3 2" xfId="43375"/>
    <cellStyle name="Normal 5 7 5 2 4" xfId="43376"/>
    <cellStyle name="Normal 5 7 5 2 5" xfId="43377"/>
    <cellStyle name="Normal 5 7 5 2_37. RESULTADO NEGOCIOS YOY" xfId="43378"/>
    <cellStyle name="Normal 5 7 5 3" xfId="15028"/>
    <cellStyle name="Normal 5 7 5 3 2" xfId="43379"/>
    <cellStyle name="Normal 5 7 5 3 2 2" xfId="43380"/>
    <cellStyle name="Normal 5 7 5 3 3" xfId="43381"/>
    <cellStyle name="Normal 5 7 5 3 3 2" xfId="43382"/>
    <cellStyle name="Normal 5 7 5 3 4" xfId="43383"/>
    <cellStyle name="Normal 5 7 5 3_37. RESULTADO NEGOCIOS YOY" xfId="43384"/>
    <cellStyle name="Normal 5 7 5 4" xfId="15029"/>
    <cellStyle name="Normal 5 7 5 4 2" xfId="43385"/>
    <cellStyle name="Normal 5 7 5 4_37. RESULTADO NEGOCIOS YOY" xfId="43386"/>
    <cellStyle name="Normal 5 7 5 5" xfId="43387"/>
    <cellStyle name="Normal 5 7 5 5 2" xfId="43388"/>
    <cellStyle name="Normal 5 7 5 5_37. RESULTADO NEGOCIOS YOY" xfId="43389"/>
    <cellStyle name="Normal 5 7 5 6" xfId="43390"/>
    <cellStyle name="Normal 5 7 5 6 2" xfId="43391"/>
    <cellStyle name="Normal 5 7 5 6_37. RESULTADO NEGOCIOS YOY" xfId="43392"/>
    <cellStyle name="Normal 5 7 5 7" xfId="43393"/>
    <cellStyle name="Normal 5 7 5_37. RESULTADO NEGOCIOS YOY" xfId="43394"/>
    <cellStyle name="Normal 5 7 6" xfId="15030"/>
    <cellStyle name="Normal 5 7 6 2" xfId="15031"/>
    <cellStyle name="Normal 5 7 6 2 2" xfId="43395"/>
    <cellStyle name="Normal 5 7 6 2 3" xfId="43396"/>
    <cellStyle name="Normal 5 7 6 2_37. RESULTADO NEGOCIOS YOY" xfId="43397"/>
    <cellStyle name="Normal 5 7 6 3" xfId="15032"/>
    <cellStyle name="Normal 5 7 6 3 2" xfId="43398"/>
    <cellStyle name="Normal 5 7 6 3_37. RESULTADO NEGOCIOS YOY" xfId="43399"/>
    <cellStyle name="Normal 5 7 6 4" xfId="15033"/>
    <cellStyle name="Normal 5 7 6 5" xfId="43400"/>
    <cellStyle name="Normal 5 7 6_37. RESULTADO NEGOCIOS YOY" xfId="43401"/>
    <cellStyle name="Normal 5 7 7" xfId="15034"/>
    <cellStyle name="Normal 5 7 7 2" xfId="15035"/>
    <cellStyle name="Normal 5 7 7 2 2" xfId="43402"/>
    <cellStyle name="Normal 5 7 7 2 3" xfId="43403"/>
    <cellStyle name="Normal 5 7 7 3" xfId="15036"/>
    <cellStyle name="Normal 5 7 7 3 2" xfId="43404"/>
    <cellStyle name="Normal 5 7 7 4" xfId="15037"/>
    <cellStyle name="Normal 5 7 7 5" xfId="43405"/>
    <cellStyle name="Normal 5 7 7_37. RESULTADO NEGOCIOS YOY" xfId="43406"/>
    <cellStyle name="Normal 5 7 8" xfId="15038"/>
    <cellStyle name="Normal 5 7 8 2" xfId="43407"/>
    <cellStyle name="Normal 5 7 8 2 2" xfId="43408"/>
    <cellStyle name="Normal 5 7 8 3" xfId="43409"/>
    <cellStyle name="Normal 5 7 8 4" xfId="43410"/>
    <cellStyle name="Normal 5 7 8_37. RESULTADO NEGOCIOS YOY" xfId="43411"/>
    <cellStyle name="Normal 5 7 9" xfId="15039"/>
    <cellStyle name="Normal 5 7 9 2" xfId="43412"/>
    <cellStyle name="Normal 5 7 9_37. RESULTADO NEGOCIOS YOY" xfId="43413"/>
    <cellStyle name="Normal 5 7_37. RESULTADO NEGOCIOS YOY" xfId="43414"/>
    <cellStyle name="Normal 5 8" xfId="15040"/>
    <cellStyle name="Normal 5 8 10" xfId="43415"/>
    <cellStyle name="Normal 5 8 10 2" xfId="43416"/>
    <cellStyle name="Normal 5 8 10_37. RESULTADO NEGOCIOS YOY" xfId="43417"/>
    <cellStyle name="Normal 5 8 11" xfId="43418"/>
    <cellStyle name="Normal 5 8 12" xfId="43419"/>
    <cellStyle name="Normal 5 8 2" xfId="15041"/>
    <cellStyle name="Normal 5 8 2 2" xfId="15042"/>
    <cellStyle name="Normal 5 8 2 2 2" xfId="43420"/>
    <cellStyle name="Normal 5 8 2 2 2 2" xfId="43421"/>
    <cellStyle name="Normal 5 8 2 2 2 2 2" xfId="43422"/>
    <cellStyle name="Normal 5 8 2 2 2 3" xfId="43423"/>
    <cellStyle name="Normal 5 8 2 2 2_37. RESULTADO NEGOCIOS YOY" xfId="43424"/>
    <cellStyle name="Normal 5 8 2 2 3" xfId="43425"/>
    <cellStyle name="Normal 5 8 2 2 3 2" xfId="43426"/>
    <cellStyle name="Normal 5 8 2 2 3_37. RESULTADO NEGOCIOS YOY" xfId="43427"/>
    <cellStyle name="Normal 5 8 2 2 4" xfId="43428"/>
    <cellStyle name="Normal 5 8 2 2 4 2" xfId="43429"/>
    <cellStyle name="Normal 5 8 2 2 5" xfId="43430"/>
    <cellStyle name="Normal 5 8 2 2 6" xfId="43431"/>
    <cellStyle name="Normal 5 8 2 2_37. RESULTADO NEGOCIOS YOY" xfId="43432"/>
    <cellStyle name="Normal 5 8 2 3" xfId="15043"/>
    <cellStyle name="Normal 5 8 2 3 2" xfId="43433"/>
    <cellStyle name="Normal 5 8 2 3 2 2" xfId="43434"/>
    <cellStyle name="Normal 5 8 2 3 3" xfId="43435"/>
    <cellStyle name="Normal 5 8 2 3 3 2" xfId="43436"/>
    <cellStyle name="Normal 5 8 2 3 4" xfId="43437"/>
    <cellStyle name="Normal 5 8 2 3_37. RESULTADO NEGOCIOS YOY" xfId="43438"/>
    <cellStyle name="Normal 5 8 2 4" xfId="15044"/>
    <cellStyle name="Normal 5 8 2 4 2" xfId="43439"/>
    <cellStyle name="Normal 5 8 2 4 2 2" xfId="43440"/>
    <cellStyle name="Normal 5 8 2 4 3" xfId="43441"/>
    <cellStyle name="Normal 5 8 2 4_37. RESULTADO NEGOCIOS YOY" xfId="43442"/>
    <cellStyle name="Normal 5 8 2 5" xfId="43443"/>
    <cellStyle name="Normal 5 8 2 5 2" xfId="43444"/>
    <cellStyle name="Normal 5 8 2 5_37. RESULTADO NEGOCIOS YOY" xfId="43445"/>
    <cellStyle name="Normal 5 8 2 6" xfId="43446"/>
    <cellStyle name="Normal 5 8 2 6 2" xfId="43447"/>
    <cellStyle name="Normal 5 8 2 6_37. RESULTADO NEGOCIOS YOY" xfId="43448"/>
    <cellStyle name="Normal 5 8 2 7" xfId="43449"/>
    <cellStyle name="Normal 5 8 2 7 2" xfId="43450"/>
    <cellStyle name="Normal 5 8 2 7_37. RESULTADO NEGOCIOS YOY" xfId="43451"/>
    <cellStyle name="Normal 5 8 2 8" xfId="43452"/>
    <cellStyle name="Normal 5 8 2_37. RESULTADO NEGOCIOS YOY" xfId="43453"/>
    <cellStyle name="Normal 5 8 3" xfId="15045"/>
    <cellStyle name="Normal 5 8 3 2" xfId="15046"/>
    <cellStyle name="Normal 5 8 3 2 2" xfId="43454"/>
    <cellStyle name="Normal 5 8 3 2 2 2" xfId="43455"/>
    <cellStyle name="Normal 5 8 3 2 2_37. RESULTADO NEGOCIOS YOY" xfId="43456"/>
    <cellStyle name="Normal 5 8 3 2 3" xfId="43457"/>
    <cellStyle name="Normal 5 8 3 2 3 2" xfId="43458"/>
    <cellStyle name="Normal 5 8 3 2 3_37. RESULTADO NEGOCIOS YOY" xfId="43459"/>
    <cellStyle name="Normal 5 8 3 2 4" xfId="43460"/>
    <cellStyle name="Normal 5 8 3 2 5" xfId="43461"/>
    <cellStyle name="Normal 5 8 3 2_37. RESULTADO NEGOCIOS YOY" xfId="43462"/>
    <cellStyle name="Normal 5 8 3 3" xfId="15047"/>
    <cellStyle name="Normal 5 8 3 3 2" xfId="43463"/>
    <cellStyle name="Normal 5 8 3 3 2 2" xfId="43464"/>
    <cellStyle name="Normal 5 8 3 3 3" xfId="43465"/>
    <cellStyle name="Normal 5 8 3 3 3 2" xfId="43466"/>
    <cellStyle name="Normal 5 8 3 3 4" xfId="43467"/>
    <cellStyle name="Normal 5 8 3 3_37. RESULTADO NEGOCIOS YOY" xfId="43468"/>
    <cellStyle name="Normal 5 8 3 4" xfId="15048"/>
    <cellStyle name="Normal 5 8 3 4 2" xfId="43469"/>
    <cellStyle name="Normal 5 8 3 4 2 2" xfId="43470"/>
    <cellStyle name="Normal 5 8 3 4 3" xfId="43471"/>
    <cellStyle name="Normal 5 8 3 4_37. RESULTADO NEGOCIOS YOY" xfId="43472"/>
    <cellStyle name="Normal 5 8 3 5" xfId="43473"/>
    <cellStyle name="Normal 5 8 3 5 2" xfId="43474"/>
    <cellStyle name="Normal 5 8 3 5_37. RESULTADO NEGOCIOS YOY" xfId="43475"/>
    <cellStyle name="Normal 5 8 3 6" xfId="43476"/>
    <cellStyle name="Normal 5 8 3 6 2" xfId="43477"/>
    <cellStyle name="Normal 5 8 3 6_37. RESULTADO NEGOCIOS YOY" xfId="43478"/>
    <cellStyle name="Normal 5 8 3 7" xfId="43479"/>
    <cellStyle name="Normal 5 8 3 8" xfId="43480"/>
    <cellStyle name="Normal 5 8 3_37. RESULTADO NEGOCIOS YOY" xfId="43481"/>
    <cellStyle name="Normal 5 8 4" xfId="15049"/>
    <cellStyle name="Normal 5 8 4 2" xfId="15050"/>
    <cellStyle name="Normal 5 8 4 2 2" xfId="43482"/>
    <cellStyle name="Normal 5 8 4 2 3" xfId="43483"/>
    <cellStyle name="Normal 5 8 4 2_37. RESULTADO NEGOCIOS YOY" xfId="43484"/>
    <cellStyle name="Normal 5 8 4 3" xfId="15051"/>
    <cellStyle name="Normal 5 8 4 3 2" xfId="43485"/>
    <cellStyle name="Normal 5 8 4 3_37. RESULTADO NEGOCIOS YOY" xfId="43486"/>
    <cellStyle name="Normal 5 8 4 4" xfId="15052"/>
    <cellStyle name="Normal 5 8 4 5" xfId="43487"/>
    <cellStyle name="Normal 5 8 4_37. RESULTADO NEGOCIOS YOY" xfId="43488"/>
    <cellStyle name="Normal 5 8 5" xfId="15053"/>
    <cellStyle name="Normal 5 8 5 2" xfId="15054"/>
    <cellStyle name="Normal 5 8 5 2 2" xfId="43489"/>
    <cellStyle name="Normal 5 8 5 2 3" xfId="43490"/>
    <cellStyle name="Normal 5 8 5 2_37. RESULTADO NEGOCIOS YOY" xfId="43491"/>
    <cellStyle name="Normal 5 8 5 3" xfId="15055"/>
    <cellStyle name="Normal 5 8 5 3 2" xfId="43492"/>
    <cellStyle name="Normal 5 8 5 3_37. RESULTADO NEGOCIOS YOY" xfId="43493"/>
    <cellStyle name="Normal 5 8 5 4" xfId="15056"/>
    <cellStyle name="Normal 5 8 5 5" xfId="43494"/>
    <cellStyle name="Normal 5 8 5_37. RESULTADO NEGOCIOS YOY" xfId="43495"/>
    <cellStyle name="Normal 5 8 6" xfId="15057"/>
    <cellStyle name="Normal 5 8 6 2" xfId="43496"/>
    <cellStyle name="Normal 5 8 6 2 2" xfId="43497"/>
    <cellStyle name="Normal 5 8 6 3" xfId="43498"/>
    <cellStyle name="Normal 5 8 6 4" xfId="43499"/>
    <cellStyle name="Normal 5 8 6_37. RESULTADO NEGOCIOS YOY" xfId="43500"/>
    <cellStyle name="Normal 5 8 7" xfId="15058"/>
    <cellStyle name="Normal 5 8 7 2" xfId="43501"/>
    <cellStyle name="Normal 5 8 7_37. RESULTADO NEGOCIOS YOY" xfId="43502"/>
    <cellStyle name="Normal 5 8 8" xfId="15059"/>
    <cellStyle name="Normal 5 8 8 2" xfId="43503"/>
    <cellStyle name="Normal 5 8 8_37. RESULTADO NEGOCIOS YOY" xfId="43504"/>
    <cellStyle name="Normal 5 8 9" xfId="15060"/>
    <cellStyle name="Normal 5 8 9 2" xfId="43505"/>
    <cellStyle name="Normal 5 8 9_37. RESULTADO NEGOCIOS YOY" xfId="43506"/>
    <cellStyle name="Normal 5 8_37. RESULTADO NEGOCIOS YOY" xfId="43507"/>
    <cellStyle name="Normal 5 9" xfId="15061"/>
    <cellStyle name="Normal 5 9 10" xfId="43508"/>
    <cellStyle name="Normal 5 9 11" xfId="43509"/>
    <cellStyle name="Normal 5 9 2" xfId="15062"/>
    <cellStyle name="Normal 5 9 2 2" xfId="43510"/>
    <cellStyle name="Normal 5 9 2 2 2" xfId="43511"/>
    <cellStyle name="Normal 5 9 2 2 2 2" xfId="43512"/>
    <cellStyle name="Normal 5 9 2 2 2_37. RESULTADO NEGOCIOS YOY" xfId="43513"/>
    <cellStyle name="Normal 5 9 2 2 3" xfId="43514"/>
    <cellStyle name="Normal 5 9 2 2 3 2" xfId="43515"/>
    <cellStyle name="Normal 5 9 2 2 3_37. RESULTADO NEGOCIOS YOY" xfId="43516"/>
    <cellStyle name="Normal 5 9 2 2 4" xfId="43517"/>
    <cellStyle name="Normal 5 9 2 2_37. RESULTADO NEGOCIOS YOY" xfId="43518"/>
    <cellStyle name="Normal 5 9 2 3" xfId="43519"/>
    <cellStyle name="Normal 5 9 2 3 2" xfId="43520"/>
    <cellStyle name="Normal 5 9 2 3 2 2" xfId="43521"/>
    <cellStyle name="Normal 5 9 2 3 3" xfId="43522"/>
    <cellStyle name="Normal 5 9 2 3 3 2" xfId="43523"/>
    <cellStyle name="Normal 5 9 2 3 4" xfId="43524"/>
    <cellStyle name="Normal 5 9 2 3_37. RESULTADO NEGOCIOS YOY" xfId="43525"/>
    <cellStyle name="Normal 5 9 2 4" xfId="43526"/>
    <cellStyle name="Normal 5 9 2 4 2" xfId="43527"/>
    <cellStyle name="Normal 5 9 2 4 2 2" xfId="43528"/>
    <cellStyle name="Normal 5 9 2 4 3" xfId="43529"/>
    <cellStyle name="Normal 5 9 2 4_37. RESULTADO NEGOCIOS YOY" xfId="43530"/>
    <cellStyle name="Normal 5 9 2 5" xfId="43531"/>
    <cellStyle name="Normal 5 9 2 5 2" xfId="43532"/>
    <cellStyle name="Normal 5 9 2 5_37. RESULTADO NEGOCIOS YOY" xfId="43533"/>
    <cellStyle name="Normal 5 9 2 6" xfId="43534"/>
    <cellStyle name="Normal 5 9 2 6 2" xfId="43535"/>
    <cellStyle name="Normal 5 9 2 6_37. RESULTADO NEGOCIOS YOY" xfId="43536"/>
    <cellStyle name="Normal 5 9 2 7" xfId="43537"/>
    <cellStyle name="Normal 5 9 2 8" xfId="43538"/>
    <cellStyle name="Normal 5 9 2_37. RESULTADO NEGOCIOS YOY" xfId="43539"/>
    <cellStyle name="Normal 5 9 3" xfId="15063"/>
    <cellStyle name="Normal 5 9 3 2" xfId="43540"/>
    <cellStyle name="Normal 5 9 3 2 2" xfId="43541"/>
    <cellStyle name="Normal 5 9 3 2 2 2" xfId="43542"/>
    <cellStyle name="Normal 5 9 3 2 2_37. RESULTADO NEGOCIOS YOY" xfId="43543"/>
    <cellStyle name="Normal 5 9 3 2 3" xfId="43544"/>
    <cellStyle name="Normal 5 9 3 2 3 2" xfId="43545"/>
    <cellStyle name="Normal 5 9 3 2 4" xfId="43546"/>
    <cellStyle name="Normal 5 9 3 2_37. RESULTADO NEGOCIOS YOY" xfId="43547"/>
    <cellStyle name="Normal 5 9 3 3" xfId="43548"/>
    <cellStyle name="Normal 5 9 3 3 2" xfId="43549"/>
    <cellStyle name="Normal 5 9 3 3 2 2" xfId="43550"/>
    <cellStyle name="Normal 5 9 3 3 3" xfId="43551"/>
    <cellStyle name="Normal 5 9 3 3 3 2" xfId="43552"/>
    <cellStyle name="Normal 5 9 3 3 4" xfId="43553"/>
    <cellStyle name="Normal 5 9 3 3_37. RESULTADO NEGOCIOS YOY" xfId="43554"/>
    <cellStyle name="Normal 5 9 3 4" xfId="43555"/>
    <cellStyle name="Normal 5 9 3 4 2" xfId="43556"/>
    <cellStyle name="Normal 5 9 3 4_37. RESULTADO NEGOCIOS YOY" xfId="43557"/>
    <cellStyle name="Normal 5 9 3 5" xfId="43558"/>
    <cellStyle name="Normal 5 9 3 5 2" xfId="43559"/>
    <cellStyle name="Normal 5 9 3 5_37. RESULTADO NEGOCIOS YOY" xfId="43560"/>
    <cellStyle name="Normal 5 9 3 6" xfId="43561"/>
    <cellStyle name="Normal 5 9 3_37. RESULTADO NEGOCIOS YOY" xfId="43562"/>
    <cellStyle name="Normal 5 9 4" xfId="15064"/>
    <cellStyle name="Normal 5 9 4 2" xfId="43563"/>
    <cellStyle name="Normal 5 9 4 2 2" xfId="43564"/>
    <cellStyle name="Normal 5 9 4 2_37. RESULTADO NEGOCIOS YOY" xfId="43565"/>
    <cellStyle name="Normal 5 9 4 3" xfId="43566"/>
    <cellStyle name="Normal 5 9 4 3 2" xfId="43567"/>
    <cellStyle name="Normal 5 9 4 3_37. RESULTADO NEGOCIOS YOY" xfId="43568"/>
    <cellStyle name="Normal 5 9 4 4" xfId="43569"/>
    <cellStyle name="Normal 5 9 4_37. RESULTADO NEGOCIOS YOY" xfId="43570"/>
    <cellStyle name="Normal 5 9 5" xfId="43571"/>
    <cellStyle name="Normal 5 9 5 2" xfId="43572"/>
    <cellStyle name="Normal 5 9 5 2 2" xfId="43573"/>
    <cellStyle name="Normal 5 9 5 3" xfId="43574"/>
    <cellStyle name="Normal 5 9 5 3 2" xfId="43575"/>
    <cellStyle name="Normal 5 9 5 4" xfId="43576"/>
    <cellStyle name="Normal 5 9 5_37. RESULTADO NEGOCIOS YOY" xfId="43577"/>
    <cellStyle name="Normal 5 9 6" xfId="43578"/>
    <cellStyle name="Normal 5 9 6 2" xfId="43579"/>
    <cellStyle name="Normal 5 9 6 2 2" xfId="43580"/>
    <cellStyle name="Normal 5 9 6 3" xfId="43581"/>
    <cellStyle name="Normal 5 9 6_37. RESULTADO NEGOCIOS YOY" xfId="43582"/>
    <cellStyle name="Normal 5 9 7" xfId="43583"/>
    <cellStyle name="Normal 5 9 7 2" xfId="43584"/>
    <cellStyle name="Normal 5 9 7_37. RESULTADO NEGOCIOS YOY" xfId="43585"/>
    <cellStyle name="Normal 5 9 8" xfId="43586"/>
    <cellStyle name="Normal 5 9 8 2" xfId="43587"/>
    <cellStyle name="Normal 5 9 8_37. RESULTADO NEGOCIOS YOY" xfId="43588"/>
    <cellStyle name="Normal 5 9 9" xfId="43589"/>
    <cellStyle name="Normal 5 9_37. RESULTADO NEGOCIOS YOY" xfId="43590"/>
    <cellStyle name="Normal 5_37. RESULTADO NEGOCIOS YOY" xfId="43591"/>
    <cellStyle name="Normal 50" xfId="15065"/>
    <cellStyle name="Normal 50 2" xfId="18094"/>
    <cellStyle name="Normal 50 3" xfId="43592"/>
    <cellStyle name="Normal 50 4" xfId="43593"/>
    <cellStyle name="Normal 50_37. RESULTADO NEGOCIOS YOY" xfId="43594"/>
    <cellStyle name="Normal 51" xfId="15066"/>
    <cellStyle name="Normal 51 2" xfId="18092"/>
    <cellStyle name="Normal 51 3" xfId="43595"/>
    <cellStyle name="Normal 51 4" xfId="43596"/>
    <cellStyle name="Normal 51_37. RESULTADO NEGOCIOS YOY" xfId="43597"/>
    <cellStyle name="Normal 52" xfId="15067"/>
    <cellStyle name="Normal 52 2" xfId="18093"/>
    <cellStyle name="Normal 52 2 2" xfId="43598"/>
    <cellStyle name="Normal 52 2_37. RESULTADO NEGOCIOS YOY" xfId="43599"/>
    <cellStyle name="Normal 52 3" xfId="43600"/>
    <cellStyle name="Normal 52 4" xfId="43601"/>
    <cellStyle name="Normal 52 5" xfId="43602"/>
    <cellStyle name="Normal 52_37. RESULTADO NEGOCIOS YOY" xfId="43603"/>
    <cellStyle name="Normal 53" xfId="15068"/>
    <cellStyle name="Normal 53 2" xfId="18095"/>
    <cellStyle name="Normal 53 2 2" xfId="43604"/>
    <cellStyle name="Normal 53 2 3" xfId="51773"/>
    <cellStyle name="Normal 53 3" xfId="43605"/>
    <cellStyle name="Normal 53 4" xfId="43606"/>
    <cellStyle name="Normal 53_37. RESULTADO NEGOCIOS YOY" xfId="43607"/>
    <cellStyle name="Normal 54" xfId="15069"/>
    <cellStyle name="Normal 54 2" xfId="18096"/>
    <cellStyle name="Normal 54 3" xfId="43608"/>
    <cellStyle name="Normal 54 4" xfId="51774"/>
    <cellStyle name="Normal 54_37. RESULTADO NEGOCIOS YOY" xfId="43609"/>
    <cellStyle name="Normal 55" xfId="15070"/>
    <cellStyle name="Normal 55 2" xfId="18097"/>
    <cellStyle name="Normal 55 3" xfId="43610"/>
    <cellStyle name="Normal 55_37. RESULTADO NEGOCIOS YOY" xfId="43611"/>
    <cellStyle name="Normal 56" xfId="15071"/>
    <cellStyle name="Normal 56 2" xfId="18098"/>
    <cellStyle name="Normal 56 3" xfId="43612"/>
    <cellStyle name="Normal 57" xfId="15072"/>
    <cellStyle name="Normal 57 2" xfId="18099"/>
    <cellStyle name="Normal 57 3" xfId="43613"/>
    <cellStyle name="Normal 58" xfId="15073"/>
    <cellStyle name="Normal 58 2" xfId="18100"/>
    <cellStyle name="Normal 58 3" xfId="43614"/>
    <cellStyle name="Normal 59" xfId="15074"/>
    <cellStyle name="Normal 59 2" xfId="18101"/>
    <cellStyle name="Normal 6" xfId="15075"/>
    <cellStyle name="Normal 6 10" xfId="15076"/>
    <cellStyle name="Normal 6 10 2" xfId="15077"/>
    <cellStyle name="Normal 6 10 2 2" xfId="15078"/>
    <cellStyle name="Normal 6 10 2 2 2" xfId="43615"/>
    <cellStyle name="Normal 6 10 2 2 4" xfId="43616"/>
    <cellStyle name="Normal 6 10 2 2 5" xfId="43617"/>
    <cellStyle name="Normal 6 10 2 3" xfId="15079"/>
    <cellStyle name="Normal 6 10 2 3 4" xfId="43618"/>
    <cellStyle name="Normal 6 10 2 3 5" xfId="43619"/>
    <cellStyle name="Normal 6 10 2 6" xfId="43620"/>
    <cellStyle name="Normal 6 10 2 7" xfId="43621"/>
    <cellStyle name="Normal 6 10 2_37. RESULTADO NEGOCIOS YOY" xfId="43622"/>
    <cellStyle name="Normal 6 10 3" xfId="15080"/>
    <cellStyle name="Normal 6 10 3 2" xfId="15081"/>
    <cellStyle name="Normal 6 10 3 2 2" xfId="43623"/>
    <cellStyle name="Normal 6 10 3 2 3" xfId="43624"/>
    <cellStyle name="Normal 6 10 3 2 4" xfId="43625"/>
    <cellStyle name="Normal 6 10 3 2 5" xfId="43626"/>
    <cellStyle name="Normal 6 10 3 3" xfId="43627"/>
    <cellStyle name="Normal 6 10 3 4" xfId="43628"/>
    <cellStyle name="Normal 6 10 3 5" xfId="43629"/>
    <cellStyle name="Normal 6 10 3 6" xfId="43630"/>
    <cellStyle name="Normal 6 10 3_37. RESULTADO NEGOCIOS YOY" xfId="43631"/>
    <cellStyle name="Normal 6 10 4" xfId="15082"/>
    <cellStyle name="Normal 6 10 4 2" xfId="43632"/>
    <cellStyle name="Normal 6 10 4 2 4" xfId="43633"/>
    <cellStyle name="Normal 6 10 4 3" xfId="43634"/>
    <cellStyle name="Normal 6 10 4 4" xfId="43635"/>
    <cellStyle name="Normal 6 10 4 5" xfId="43636"/>
    <cellStyle name="Normal 6 10 5" xfId="15083"/>
    <cellStyle name="Normal 6 10 5 4" xfId="43637"/>
    <cellStyle name="Normal 6 10 5 5" xfId="43638"/>
    <cellStyle name="Normal 6 10 6" xfId="43639"/>
    <cellStyle name="Normal 6 10 7" xfId="43640"/>
    <cellStyle name="Normal 6 10 8" xfId="43641"/>
    <cellStyle name="Normal 6 10 9" xfId="43642"/>
    <cellStyle name="Normal 6 10_37. RESULTADO NEGOCIOS YOY" xfId="43643"/>
    <cellStyle name="Normal 6 11" xfId="15084"/>
    <cellStyle name="Normal 6 11 2" xfId="15085"/>
    <cellStyle name="Normal 6 11 2 2" xfId="15086"/>
    <cellStyle name="Normal 6 11 2 2 2" xfId="43644"/>
    <cellStyle name="Normal 6 11 2 2 2 4" xfId="43645"/>
    <cellStyle name="Normal 6 11 2 2 3" xfId="43646"/>
    <cellStyle name="Normal 6 11 2 2 4" xfId="43647"/>
    <cellStyle name="Normal 6 11 2 2 5" xfId="43648"/>
    <cellStyle name="Normal 6 11 2 3" xfId="15087"/>
    <cellStyle name="Normal 6 11 2 3 4" xfId="43649"/>
    <cellStyle name="Normal 6 11 2 3 5" xfId="43650"/>
    <cellStyle name="Normal 6 11 2 4" xfId="43651"/>
    <cellStyle name="Normal 6 11 2 5" xfId="43652"/>
    <cellStyle name="Normal 6 11 2 6" xfId="43653"/>
    <cellStyle name="Normal 6 11 2 7" xfId="43654"/>
    <cellStyle name="Normal 6 11 2_37. RESULTADO NEGOCIOS YOY" xfId="43655"/>
    <cellStyle name="Normal 6 11 3" xfId="15088"/>
    <cellStyle name="Normal 6 11 3 2" xfId="15089"/>
    <cellStyle name="Normal 6 11 3 2 4" xfId="43656"/>
    <cellStyle name="Normal 6 11 3 2 5" xfId="43657"/>
    <cellStyle name="Normal 6 11 3 5" xfId="43658"/>
    <cellStyle name="Normal 6 11 3 6" xfId="43659"/>
    <cellStyle name="Normal 6 11 3_37. RESULTADO NEGOCIOS YOY" xfId="43660"/>
    <cellStyle name="Normal 6 11 4" xfId="15090"/>
    <cellStyle name="Normal 6 11 4 2" xfId="43661"/>
    <cellStyle name="Normal 6 11 4 2 4" xfId="43662"/>
    <cellStyle name="Normal 6 11 4 3" xfId="43663"/>
    <cellStyle name="Normal 6 11 4 4" xfId="43664"/>
    <cellStyle name="Normal 6 11 4 5" xfId="43665"/>
    <cellStyle name="Normal 6 11 5" xfId="15091"/>
    <cellStyle name="Normal 6 11 5 4" xfId="43666"/>
    <cellStyle name="Normal 6 11 5 5" xfId="43667"/>
    <cellStyle name="Normal 6 11 6" xfId="43668"/>
    <cellStyle name="Normal 6 11 7" xfId="43669"/>
    <cellStyle name="Normal 6 11 8" xfId="43670"/>
    <cellStyle name="Normal 6 11 9" xfId="43671"/>
    <cellStyle name="Normal 6 11_37. RESULTADO NEGOCIOS YOY" xfId="43672"/>
    <cellStyle name="Normal 6 12" xfId="15092"/>
    <cellStyle name="Normal 6 12 2" xfId="15093"/>
    <cellStyle name="Normal 6 12 2 2" xfId="15094"/>
    <cellStyle name="Normal 6 12 2 2 2" xfId="15095"/>
    <cellStyle name="Normal 6 12 2 2 2 2" xfId="43673"/>
    <cellStyle name="Normal 6 12 2 2 2 4" xfId="43674"/>
    <cellStyle name="Normal 6 12 2 2 2 5" xfId="43675"/>
    <cellStyle name="Normal 6 12 2 2 3" xfId="15096"/>
    <cellStyle name="Normal 6 12 2 2 3 4" xfId="43676"/>
    <cellStyle name="Normal 6 12 2 2 3 5" xfId="43677"/>
    <cellStyle name="Normal 6 12 2 2 4" xfId="43678"/>
    <cellStyle name="Normal 6 12 2 2 6" xfId="43679"/>
    <cellStyle name="Normal 6 12 2 2 7" xfId="43680"/>
    <cellStyle name="Normal 6 12 2 2_37. RESULTADO NEGOCIOS YOY" xfId="43681"/>
    <cellStyle name="Normal 6 12 2 3" xfId="15097"/>
    <cellStyle name="Normal 6 12 2 3 2" xfId="43682"/>
    <cellStyle name="Normal 6 12 2 3 4" xfId="43683"/>
    <cellStyle name="Normal 6 12 2 3 5" xfId="43684"/>
    <cellStyle name="Normal 6 12 2 4" xfId="15098"/>
    <cellStyle name="Normal 6 12 2 4 4" xfId="43685"/>
    <cellStyle name="Normal 6 12 2 4 5" xfId="43686"/>
    <cellStyle name="Normal 6 12 2 5" xfId="43687"/>
    <cellStyle name="Normal 6 12 2 7" xfId="43688"/>
    <cellStyle name="Normal 6 12 2 8" xfId="43689"/>
    <cellStyle name="Normal 6 12 2_37. RESULTADO NEGOCIOS YOY" xfId="43690"/>
    <cellStyle name="Normal 6 12 3" xfId="15099"/>
    <cellStyle name="Normal 6 12 3 2" xfId="43691"/>
    <cellStyle name="Normal 6 12 3 3" xfId="51741"/>
    <cellStyle name="Normal 6 12 3_37. RESULTADO NEGOCIOS YOY" xfId="43692"/>
    <cellStyle name="Normal 6 12 4" xfId="15100"/>
    <cellStyle name="Normal 6 12 4 2" xfId="15101"/>
    <cellStyle name="Normal 6 12 4 2 4" xfId="43693"/>
    <cellStyle name="Normal 6 12 4 2 5" xfId="43694"/>
    <cellStyle name="Normal 6 12 4 5" xfId="43695"/>
    <cellStyle name="Normal 6 12 4 6" xfId="43696"/>
    <cellStyle name="Normal 6 12 4 7" xfId="43697"/>
    <cellStyle name="Normal 6 12 4_37. RESULTADO NEGOCIOS YOY" xfId="43698"/>
    <cellStyle name="Normal 6 12 5" xfId="15102"/>
    <cellStyle name="Normal 6 12 5 2" xfId="43699"/>
    <cellStyle name="Normal 6 12 5 4" xfId="43700"/>
    <cellStyle name="Normal 6 12 5 5" xfId="43701"/>
    <cellStyle name="Normal 6 12 6" xfId="43702"/>
    <cellStyle name="Normal 6 12 6 4" xfId="43703"/>
    <cellStyle name="Normal 6 12 6 5" xfId="43704"/>
    <cellStyle name="Normal 6 12 9" xfId="43705"/>
    <cellStyle name="Normal 6 12_37. RESULTADO NEGOCIOS YOY" xfId="43706"/>
    <cellStyle name="Normal 6 13" xfId="15103"/>
    <cellStyle name="Normal 6 13 2" xfId="15104"/>
    <cellStyle name="Normal 6 13 2 2" xfId="15105"/>
    <cellStyle name="Normal 6 13 2 2 2" xfId="43707"/>
    <cellStyle name="Normal 6 13 2 2 4" xfId="43708"/>
    <cellStyle name="Normal 6 13 2 2 5" xfId="43709"/>
    <cellStyle name="Normal 6 13 2 3" xfId="15106"/>
    <cellStyle name="Normal 6 13 2 3 4" xfId="43710"/>
    <cellStyle name="Normal 6 13 2 3 5" xfId="43711"/>
    <cellStyle name="Normal 6 13 2 6" xfId="43712"/>
    <cellStyle name="Normal 6 13 2 7" xfId="43713"/>
    <cellStyle name="Normal 6 13 2_37. RESULTADO NEGOCIOS YOY" xfId="43714"/>
    <cellStyle name="Normal 6 13 3" xfId="15107"/>
    <cellStyle name="Normal 6 13 3 2" xfId="15108"/>
    <cellStyle name="Normal 6 13 3 2 4" xfId="43715"/>
    <cellStyle name="Normal 6 13 3 2 5" xfId="43716"/>
    <cellStyle name="Normal 6 13 3 5" xfId="43717"/>
    <cellStyle name="Normal 6 13 3 6" xfId="43718"/>
    <cellStyle name="Normal 6 13 3_37. RESULTADO NEGOCIOS YOY" xfId="43719"/>
    <cellStyle name="Normal 6 13 4" xfId="15109"/>
    <cellStyle name="Normal 6 13 4 2" xfId="43720"/>
    <cellStyle name="Normal 6 13 4 4" xfId="43721"/>
    <cellStyle name="Normal 6 13 4 5" xfId="43722"/>
    <cellStyle name="Normal 6 13 5" xfId="15110"/>
    <cellStyle name="Normal 6 13 5 4" xfId="43723"/>
    <cellStyle name="Normal 6 13 5 5" xfId="43724"/>
    <cellStyle name="Normal 6 13 8" xfId="43725"/>
    <cellStyle name="Normal 6 13 9" xfId="43726"/>
    <cellStyle name="Normal 6 13_37. RESULTADO NEGOCIOS YOY" xfId="43727"/>
    <cellStyle name="Normal 6 14" xfId="15111"/>
    <cellStyle name="Normal 6 14 10" xfId="43728"/>
    <cellStyle name="Normal 6 14 2" xfId="15112"/>
    <cellStyle name="Normal 6 14 2 2" xfId="15113"/>
    <cellStyle name="Normal 6 14 2 2 2" xfId="43729"/>
    <cellStyle name="Normal 6 14 2 2 2 2" xfId="43730"/>
    <cellStyle name="Normal 6 14 2 2 2 4" xfId="43731"/>
    <cellStyle name="Normal 6 14 2 2 3" xfId="43732"/>
    <cellStyle name="Normal 6 14 2 2 4" xfId="43733"/>
    <cellStyle name="Normal 6 14 2 2 4 2" xfId="43734"/>
    <cellStyle name="Normal 6 14 2 2 5" xfId="43735"/>
    <cellStyle name="Normal 6 14 2 3" xfId="15114"/>
    <cellStyle name="Normal 6 14 2 3 2" xfId="43736"/>
    <cellStyle name="Normal 6 14 2 3 4" xfId="43737"/>
    <cellStyle name="Normal 6 14 2 3 5" xfId="43738"/>
    <cellStyle name="Normal 6 14 2 4" xfId="43739"/>
    <cellStyle name="Normal 6 14 2 4 2" xfId="43740"/>
    <cellStyle name="Normal 6 14 2 5" xfId="43741"/>
    <cellStyle name="Normal 6 14 2 6" xfId="43742"/>
    <cellStyle name="Normal 6 14 2 6 2" xfId="43743"/>
    <cellStyle name="Normal 6 14 2 7" xfId="43744"/>
    <cellStyle name="Normal 6 14 2_37. RESULTADO NEGOCIOS YOY" xfId="43745"/>
    <cellStyle name="Normal 6 14 3" xfId="15115"/>
    <cellStyle name="Normal 6 14 3 2" xfId="15116"/>
    <cellStyle name="Normal 6 14 3 2 2" xfId="43746"/>
    <cellStyle name="Normal 6 14 3 2 2 2" xfId="43747"/>
    <cellStyle name="Normal 6 14 3 2 3" xfId="43748"/>
    <cellStyle name="Normal 6 14 3 2 4" xfId="43749"/>
    <cellStyle name="Normal 6 14 3 2 4 2" xfId="43750"/>
    <cellStyle name="Normal 6 14 3 2 5" xfId="43751"/>
    <cellStyle name="Normal 6 14 3 3" xfId="43752"/>
    <cellStyle name="Normal 6 14 3 4" xfId="43753"/>
    <cellStyle name="Normal 6 14 3 4 2" xfId="43754"/>
    <cellStyle name="Normal 6 14 3 5" xfId="43755"/>
    <cellStyle name="Normal 6 14 3 5 2" xfId="43756"/>
    <cellStyle name="Normal 6 14 3 6" xfId="43757"/>
    <cellStyle name="Normal 6 14 3 7" xfId="43758"/>
    <cellStyle name="Normal 6 14 3_37. RESULTADO NEGOCIOS YOY" xfId="43759"/>
    <cellStyle name="Normal 6 14 4" xfId="15117"/>
    <cellStyle name="Normal 6 14 4 2" xfId="43760"/>
    <cellStyle name="Normal 6 14 4 2 2" xfId="43761"/>
    <cellStyle name="Normal 6 14 4 2 4" xfId="43762"/>
    <cellStyle name="Normal 6 14 4 3" xfId="43763"/>
    <cellStyle name="Normal 6 14 4 4" xfId="43764"/>
    <cellStyle name="Normal 6 14 4 4 2" xfId="43765"/>
    <cellStyle name="Normal 6 14 4 5" xfId="43766"/>
    <cellStyle name="Normal 6 14 5" xfId="15118"/>
    <cellStyle name="Normal 6 14 5 2" xfId="43767"/>
    <cellStyle name="Normal 6 14 5 4" xfId="43768"/>
    <cellStyle name="Normal 6 14 5 5" xfId="43769"/>
    <cellStyle name="Normal 6 14 6" xfId="43770"/>
    <cellStyle name="Normal 6 14 6 2" xfId="43771"/>
    <cellStyle name="Normal 6 14 7" xfId="43772"/>
    <cellStyle name="Normal 6 14 8" xfId="43773"/>
    <cellStyle name="Normal 6 14 9" xfId="43774"/>
    <cellStyle name="Normal 6 14_37. RESULTADO NEGOCIOS YOY" xfId="43775"/>
    <cellStyle name="Normal 6 15" xfId="15119"/>
    <cellStyle name="Normal 6 15 2" xfId="15120"/>
    <cellStyle name="Normal 6 15 2 2" xfId="15121"/>
    <cellStyle name="Normal 6 15 2 2 2" xfId="43776"/>
    <cellStyle name="Normal 6 15 2 2 4" xfId="43777"/>
    <cellStyle name="Normal 6 15 2 2 5" xfId="43778"/>
    <cellStyle name="Normal 6 15 2 3" xfId="15122"/>
    <cellStyle name="Normal 6 15 2 3 4" xfId="43779"/>
    <cellStyle name="Normal 6 15 2 3 5" xfId="43780"/>
    <cellStyle name="Normal 6 15 2 6" xfId="43781"/>
    <cellStyle name="Normal 6 15 2 7" xfId="43782"/>
    <cellStyle name="Normal 6 15 2_37. RESULTADO NEGOCIOS YOY" xfId="43783"/>
    <cellStyle name="Normal 6 15 3" xfId="15123"/>
    <cellStyle name="Normal 6 15 3 2" xfId="15124"/>
    <cellStyle name="Normal 6 15 3 2 4" xfId="43784"/>
    <cellStyle name="Normal 6 15 3 2 5" xfId="43785"/>
    <cellStyle name="Normal 6 15 3 5" xfId="43786"/>
    <cellStyle name="Normal 6 15 3 6" xfId="43787"/>
    <cellStyle name="Normal 6 15 3_37. RESULTADO NEGOCIOS YOY" xfId="43788"/>
    <cellStyle name="Normal 6 15 4" xfId="15125"/>
    <cellStyle name="Normal 6 15 5" xfId="15126"/>
    <cellStyle name="Normal 6 15 5 4" xfId="43789"/>
    <cellStyle name="Normal 6 15 6" xfId="43790"/>
    <cellStyle name="Normal 6 15 7" xfId="43791"/>
    <cellStyle name="Normal 6 15 8" xfId="43792"/>
    <cellStyle name="Normal 6 15_37. RESULTADO NEGOCIOS YOY" xfId="43793"/>
    <cellStyle name="Normal 6 16" xfId="15127"/>
    <cellStyle name="Normal 6 16 2" xfId="15128"/>
    <cellStyle name="Normal 6 16 2 2" xfId="15129"/>
    <cellStyle name="Normal 6 16 2 2 2" xfId="43794"/>
    <cellStyle name="Normal 6 16 2 2 2 4" xfId="43795"/>
    <cellStyle name="Normal 6 16 2 2 4" xfId="43796"/>
    <cellStyle name="Normal 6 16 2 2 5" xfId="43797"/>
    <cellStyle name="Normal 6 16 2 3" xfId="15130"/>
    <cellStyle name="Normal 6 16 2 3 2" xfId="43798"/>
    <cellStyle name="Normal 6 16 2 3 3" xfId="43799"/>
    <cellStyle name="Normal 6 16 2 3 4" xfId="43800"/>
    <cellStyle name="Normal 6 16 2 3 5" xfId="43801"/>
    <cellStyle name="Normal 6 16 2 4" xfId="43802"/>
    <cellStyle name="Normal 6 16 2 5" xfId="43803"/>
    <cellStyle name="Normal 6 16 2 6" xfId="43804"/>
    <cellStyle name="Normal 6 16 2 7" xfId="43805"/>
    <cellStyle name="Normal 6 16 2_37. RESULTADO NEGOCIOS YOY" xfId="43806"/>
    <cellStyle name="Normal 6 16 3" xfId="15131"/>
    <cellStyle name="Normal 6 16 3 2" xfId="15132"/>
    <cellStyle name="Normal 6 16 3 2 4" xfId="43807"/>
    <cellStyle name="Normal 6 16 3 2 5" xfId="43808"/>
    <cellStyle name="Normal 6 16 3 5" xfId="43809"/>
    <cellStyle name="Normal 6 16 3 6" xfId="43810"/>
    <cellStyle name="Normal 6 16 3_37. RESULTADO NEGOCIOS YOY" xfId="43811"/>
    <cellStyle name="Normal 6 16 4" xfId="15133"/>
    <cellStyle name="Normal 6 16 4 2" xfId="43812"/>
    <cellStyle name="Normal 6 16 4 4" xfId="43813"/>
    <cellStyle name="Normal 6 16 4 5" xfId="43814"/>
    <cellStyle name="Normal 6 16 5" xfId="15134"/>
    <cellStyle name="Normal 6 16 5 2" xfId="43815"/>
    <cellStyle name="Normal 6 16 5 3" xfId="43816"/>
    <cellStyle name="Normal 6 16 5 4" xfId="43817"/>
    <cellStyle name="Normal 6 16 5 5" xfId="43818"/>
    <cellStyle name="Normal 6 16 6" xfId="43819"/>
    <cellStyle name="Normal 6 16 7" xfId="43820"/>
    <cellStyle name="Normal 6 16 8" xfId="43821"/>
    <cellStyle name="Normal 6 16 9" xfId="43822"/>
    <cellStyle name="Normal 6 16_37. RESULTADO NEGOCIOS YOY" xfId="43823"/>
    <cellStyle name="Normal 6 17" xfId="15135"/>
    <cellStyle name="Normal 6 17 2" xfId="15136"/>
    <cellStyle name="Normal 6 17 2 2" xfId="15137"/>
    <cellStyle name="Normal 6 17 2 2 2" xfId="43824"/>
    <cellStyle name="Normal 6 17 2 2 4" xfId="43825"/>
    <cellStyle name="Normal 6 17 2 2 5" xfId="43826"/>
    <cellStyle name="Normal 6 17 2 3" xfId="15138"/>
    <cellStyle name="Normal 6 17 2 3 4" xfId="43827"/>
    <cellStyle name="Normal 6 17 2 3 5" xfId="43828"/>
    <cellStyle name="Normal 6 17 2 4" xfId="43829"/>
    <cellStyle name="Normal 6 17 2 5" xfId="43830"/>
    <cellStyle name="Normal 6 17 2 6" xfId="43831"/>
    <cellStyle name="Normal 6 17 2 7" xfId="43832"/>
    <cellStyle name="Normal 6 17 2_37. RESULTADO NEGOCIOS YOY" xfId="43833"/>
    <cellStyle name="Normal 6 17 3" xfId="15139"/>
    <cellStyle name="Normal 6 17 3 2" xfId="15140"/>
    <cellStyle name="Normal 6 17 3 2 4" xfId="43834"/>
    <cellStyle name="Normal 6 17 3 2 5" xfId="43835"/>
    <cellStyle name="Normal 6 17 3 5" xfId="43836"/>
    <cellStyle name="Normal 6 17 3 6" xfId="43837"/>
    <cellStyle name="Normal 6 17 3_37. RESULTADO NEGOCIOS YOY" xfId="43838"/>
    <cellStyle name="Normal 6 17 4" xfId="15141"/>
    <cellStyle name="Normal 6 17 4 2" xfId="43839"/>
    <cellStyle name="Normal 6 17 4 4" xfId="43840"/>
    <cellStyle name="Normal 6 17 4 5" xfId="43841"/>
    <cellStyle name="Normal 6 17 5" xfId="15142"/>
    <cellStyle name="Normal 6 17 5 4" xfId="43842"/>
    <cellStyle name="Normal 6 17 5 5" xfId="43843"/>
    <cellStyle name="Normal 6 17 6" xfId="43844"/>
    <cellStyle name="Normal 6 17 7" xfId="43845"/>
    <cellStyle name="Normal 6 17 8" xfId="43846"/>
    <cellStyle name="Normal 6 17 9" xfId="43847"/>
    <cellStyle name="Normal 6 17_37. RESULTADO NEGOCIOS YOY" xfId="43848"/>
    <cellStyle name="Normal 6 18" xfId="15143"/>
    <cellStyle name="Normal 6 18 2" xfId="15144"/>
    <cellStyle name="Normal 6 18 2 2" xfId="15145"/>
    <cellStyle name="Normal 6 18 2 2 2" xfId="43849"/>
    <cellStyle name="Normal 6 18 2 2 4" xfId="43850"/>
    <cellStyle name="Normal 6 18 2 2 5" xfId="43851"/>
    <cellStyle name="Normal 6 18 2 3" xfId="15146"/>
    <cellStyle name="Normal 6 18 2 3 4" xfId="43852"/>
    <cellStyle name="Normal 6 18 2 3 5" xfId="43853"/>
    <cellStyle name="Normal 6 18 2 6" xfId="43854"/>
    <cellStyle name="Normal 6 18 2 7" xfId="43855"/>
    <cellStyle name="Normal 6 18 2_37. RESULTADO NEGOCIOS YOY" xfId="43856"/>
    <cellStyle name="Normal 6 18 3" xfId="15147"/>
    <cellStyle name="Normal 6 18 3 2" xfId="15148"/>
    <cellStyle name="Normal 6 18 3 2 4" xfId="43857"/>
    <cellStyle name="Normal 6 18 3 2 5" xfId="43858"/>
    <cellStyle name="Normal 6 18 3 5" xfId="43859"/>
    <cellStyle name="Normal 6 18 3 6" xfId="43860"/>
    <cellStyle name="Normal 6 18 3_37. RESULTADO NEGOCIOS YOY" xfId="43861"/>
    <cellStyle name="Normal 6 18 4" xfId="15149"/>
    <cellStyle name="Normal 6 18 4 2" xfId="43862"/>
    <cellStyle name="Normal 6 18 4 4" xfId="43863"/>
    <cellStyle name="Normal 6 18 4 5" xfId="43864"/>
    <cellStyle name="Normal 6 18 5" xfId="15150"/>
    <cellStyle name="Normal 6 18 5 4" xfId="43865"/>
    <cellStyle name="Normal 6 18 5 5" xfId="43866"/>
    <cellStyle name="Normal 6 18 8" xfId="43867"/>
    <cellStyle name="Normal 6 18 9" xfId="43868"/>
    <cellStyle name="Normal 6 18_37. RESULTADO NEGOCIOS YOY" xfId="43869"/>
    <cellStyle name="Normal 6 19" xfId="15151"/>
    <cellStyle name="Normal 6 19 2" xfId="15152"/>
    <cellStyle name="Normal 6 19 2 2" xfId="15153"/>
    <cellStyle name="Normal 6 19 2 2 2" xfId="43870"/>
    <cellStyle name="Normal 6 19 2 2 4" xfId="43871"/>
    <cellStyle name="Normal 6 19 2 2 5" xfId="43872"/>
    <cellStyle name="Normal 6 19 2 3" xfId="15154"/>
    <cellStyle name="Normal 6 19 2 3 4" xfId="43873"/>
    <cellStyle name="Normal 6 19 2 3 5" xfId="43874"/>
    <cellStyle name="Normal 6 19 2 6" xfId="43875"/>
    <cellStyle name="Normal 6 19 2 7" xfId="43876"/>
    <cellStyle name="Normal 6 19 2_37. RESULTADO NEGOCIOS YOY" xfId="43877"/>
    <cellStyle name="Normal 6 19 3" xfId="15155"/>
    <cellStyle name="Normal 6 19 3 2" xfId="15156"/>
    <cellStyle name="Normal 6 19 3 2 4" xfId="43878"/>
    <cellStyle name="Normal 6 19 3 2 5" xfId="43879"/>
    <cellStyle name="Normal 6 19 3 5" xfId="43880"/>
    <cellStyle name="Normal 6 19 3 6" xfId="43881"/>
    <cellStyle name="Normal 6 19 3_37. RESULTADO NEGOCIOS YOY" xfId="43882"/>
    <cellStyle name="Normal 6 19 4" xfId="15157"/>
    <cellStyle name="Normal 6 19 4 2" xfId="43883"/>
    <cellStyle name="Normal 6 19 4 4" xfId="43884"/>
    <cellStyle name="Normal 6 19 4 5" xfId="43885"/>
    <cellStyle name="Normal 6 19 5" xfId="15158"/>
    <cellStyle name="Normal 6 19 5 4" xfId="43886"/>
    <cellStyle name="Normal 6 19 5 5" xfId="43887"/>
    <cellStyle name="Normal 6 19 8" xfId="43888"/>
    <cellStyle name="Normal 6 19 9" xfId="43889"/>
    <cellStyle name="Normal 6 19_37. RESULTADO NEGOCIOS YOY" xfId="43890"/>
    <cellStyle name="Normal 6 2" xfId="15159"/>
    <cellStyle name="Normal 6 2 10" xfId="17772"/>
    <cellStyle name="Normal 6 2 10 4" xfId="43891"/>
    <cellStyle name="Normal 6 2 10 5" xfId="43892"/>
    <cellStyle name="Normal 6 2 11" xfId="43893"/>
    <cellStyle name="Normal 6 2 12" xfId="43894"/>
    <cellStyle name="Normal 6 2 13" xfId="43895"/>
    <cellStyle name="Normal 6 2 14" xfId="43896"/>
    <cellStyle name="Normal 6 2 17" xfId="43897"/>
    <cellStyle name="Normal 6 2 2" xfId="15160"/>
    <cellStyle name="Normal 6 2 2 12" xfId="43898"/>
    <cellStyle name="Normal 6 2 2 2" xfId="15161"/>
    <cellStyle name="Normal 6 2 2 2 2" xfId="15162"/>
    <cellStyle name="Normal 6 2 2 2 2 2" xfId="15163"/>
    <cellStyle name="Normal 6 2 2 2 2 2 2" xfId="43899"/>
    <cellStyle name="Normal 6 2 2 2 2 2 4" xfId="43900"/>
    <cellStyle name="Normal 6 2 2 2 2 2 5" xfId="43901"/>
    <cellStyle name="Normal 6 2 2 2 2 3" xfId="15164"/>
    <cellStyle name="Normal 6 2 2 2 2 3 4" xfId="43902"/>
    <cellStyle name="Normal 6 2 2 2 2 3 5" xfId="43903"/>
    <cellStyle name="Normal 6 2 2 2 2 4" xfId="15165"/>
    <cellStyle name="Normal 6 2 2 2 2 6" xfId="43904"/>
    <cellStyle name="Normal 6 2 2 2 2 7" xfId="43905"/>
    <cellStyle name="Normal 6 2 2 2 2_37. RESULTADO NEGOCIOS YOY" xfId="43906"/>
    <cellStyle name="Normal 6 2 2 2 3" xfId="15166"/>
    <cellStyle name="Normal 6 2 2 2 3 2" xfId="43907"/>
    <cellStyle name="Normal 6 2 2 2 3 4" xfId="43908"/>
    <cellStyle name="Normal 6 2 2 2 3 5" xfId="43909"/>
    <cellStyle name="Normal 6 2 2 2 4" xfId="15167"/>
    <cellStyle name="Normal 6 2 2 2 4 4" xfId="43910"/>
    <cellStyle name="Normal 6 2 2 2 4 5" xfId="43911"/>
    <cellStyle name="Normal 6 2 2 2 5" xfId="15168"/>
    <cellStyle name="Normal 6 2 2 2 6" xfId="43912"/>
    <cellStyle name="Normal 6 2 2 2 7" xfId="43913"/>
    <cellStyle name="Normal 6 2 2 2 8" xfId="43914"/>
    <cellStyle name="Normal 6 2 2 2_37. RESULTADO NEGOCIOS YOY" xfId="43915"/>
    <cellStyle name="Normal 6 2 2 3" xfId="15169"/>
    <cellStyle name="Normal 6 2 2 3 2" xfId="15170"/>
    <cellStyle name="Normal 6 2 2 3 3" xfId="15171"/>
    <cellStyle name="Normal 6 2 2 3 4" xfId="15172"/>
    <cellStyle name="Normal 6 2 2 3 5" xfId="43916"/>
    <cellStyle name="Normal 6 2 2 3_37. RESULTADO NEGOCIOS YOY" xfId="43917"/>
    <cellStyle name="Normal 6 2 2 4" xfId="15173"/>
    <cellStyle name="Normal 6 2 2 4 2" xfId="15174"/>
    <cellStyle name="Normal 6 2 2 4 2 4" xfId="43918"/>
    <cellStyle name="Normal 6 2 2 4 2 5" xfId="43919"/>
    <cellStyle name="Normal 6 2 2 4 3" xfId="43920"/>
    <cellStyle name="Normal 6 2 2 4 3 3" xfId="43921"/>
    <cellStyle name="Normal 6 2 2 4 4" xfId="43922"/>
    <cellStyle name="Normal 6 2 2 4 5" xfId="43923"/>
    <cellStyle name="Normal 6 2 2 4 6" xfId="43924"/>
    <cellStyle name="Normal 6 2 2 4_37. RESULTADO NEGOCIOS YOY" xfId="43925"/>
    <cellStyle name="Normal 6 2 2 5" xfId="15175"/>
    <cellStyle name="Normal 6 2 2 5 2" xfId="43926"/>
    <cellStyle name="Normal 6 2 2 5 4" xfId="43927"/>
    <cellStyle name="Normal 6 2 2 5 5" xfId="43928"/>
    <cellStyle name="Normal 6 2 2 5_37. RESULTADO NEGOCIOS YOY" xfId="43929"/>
    <cellStyle name="Normal 6 2 2 6" xfId="15176"/>
    <cellStyle name="Normal 6 2 2 6 4" xfId="43930"/>
    <cellStyle name="Normal 6 2 2 6 5" xfId="43931"/>
    <cellStyle name="Normal 6 2 2 7" xfId="43932"/>
    <cellStyle name="Normal 6 2 2 8" xfId="43933"/>
    <cellStyle name="Normal 6 2 2 9" xfId="43934"/>
    <cellStyle name="Normal 6 2 2_37. RESULTADO NEGOCIOS YOY" xfId="43935"/>
    <cellStyle name="Normal 6 2 3" xfId="15177"/>
    <cellStyle name="Normal 6 2 3 2" xfId="15178"/>
    <cellStyle name="Normal 6 2 3 2 2" xfId="15179"/>
    <cellStyle name="Normal 6 2 3 2 2 2" xfId="43936"/>
    <cellStyle name="Normal 6 2 3 2 2 4" xfId="43937"/>
    <cellStyle name="Normal 6 2 3 2 2 5" xfId="43938"/>
    <cellStyle name="Normal 6 2 3 2 3" xfId="15180"/>
    <cellStyle name="Normal 6 2 3 2 3 4" xfId="43939"/>
    <cellStyle name="Normal 6 2 3 2 3 5" xfId="43940"/>
    <cellStyle name="Normal 6 2 3 2 4" xfId="15181"/>
    <cellStyle name="Normal 6 2 3 2 5" xfId="43941"/>
    <cellStyle name="Normal 6 2 3 2 6" xfId="43942"/>
    <cellStyle name="Normal 6 2 3 2 7" xfId="43943"/>
    <cellStyle name="Normal 6 2 3 2_37. RESULTADO NEGOCIOS YOY" xfId="43944"/>
    <cellStyle name="Normal 6 2 3 3" xfId="15182"/>
    <cellStyle name="Normal 6 2 3 3 2" xfId="15183"/>
    <cellStyle name="Normal 6 2 3 3 2 4" xfId="43945"/>
    <cellStyle name="Normal 6 2 3 3 2 5" xfId="43946"/>
    <cellStyle name="Normal 6 2 3 3 3" xfId="43947"/>
    <cellStyle name="Normal 6 2 3 3 4" xfId="43948"/>
    <cellStyle name="Normal 6 2 3 3 5" xfId="43949"/>
    <cellStyle name="Normal 6 2 3 3 6" xfId="43950"/>
    <cellStyle name="Normal 6 2 3 3_37. RESULTADO NEGOCIOS YOY" xfId="43951"/>
    <cellStyle name="Normal 6 2 3 4" xfId="15184"/>
    <cellStyle name="Normal 6 2 3 4 2" xfId="43952"/>
    <cellStyle name="Normal 6 2 3 4 4" xfId="43953"/>
    <cellStyle name="Normal 6 2 3 4 5" xfId="43954"/>
    <cellStyle name="Normal 6 2 3 4_37. RESULTADO NEGOCIOS YOY" xfId="43955"/>
    <cellStyle name="Normal 6 2 3 5" xfId="15185"/>
    <cellStyle name="Normal 6 2 3 5 2" xfId="43956"/>
    <cellStyle name="Normal 6 2 3 5 4" xfId="43957"/>
    <cellStyle name="Normal 6 2 3 5 5" xfId="43958"/>
    <cellStyle name="Normal 6 2 3 5_37. RESULTADO NEGOCIOS YOY" xfId="43959"/>
    <cellStyle name="Normal 6 2 3 6" xfId="15186"/>
    <cellStyle name="Normal 6 2 3 7" xfId="43960"/>
    <cellStyle name="Normal 6 2 3 8" xfId="43961"/>
    <cellStyle name="Normal 6 2 3 9" xfId="43962"/>
    <cellStyle name="Normal 6 2 3_37. RESULTADO NEGOCIOS YOY" xfId="43963"/>
    <cellStyle name="Normal 6 2 4" xfId="15187"/>
    <cellStyle name="Normal 6 2 4 2" xfId="15188"/>
    <cellStyle name="Normal 6 2 4 2 2" xfId="15189"/>
    <cellStyle name="Normal 6 2 4 2 2 2" xfId="43964"/>
    <cellStyle name="Normal 6 2 4 2 2 4" xfId="43965"/>
    <cellStyle name="Normal 6 2 4 2 2 5" xfId="43966"/>
    <cellStyle name="Normal 6 2 4 2 3" xfId="15190"/>
    <cellStyle name="Normal 6 2 4 2 3 4" xfId="43967"/>
    <cellStyle name="Normal 6 2 4 2 3 5" xfId="43968"/>
    <cellStyle name="Normal 6 2 4 2 4" xfId="43969"/>
    <cellStyle name="Normal 6 2 4 2 5" xfId="43970"/>
    <cellStyle name="Normal 6 2 4 2 6" xfId="43971"/>
    <cellStyle name="Normal 6 2 4 2 7" xfId="43972"/>
    <cellStyle name="Normal 6 2 4 2_37. RESULTADO NEGOCIOS YOY" xfId="43973"/>
    <cellStyle name="Normal 6 2 4 3" xfId="15191"/>
    <cellStyle name="Normal 6 2 4 3 2" xfId="15192"/>
    <cellStyle name="Normal 6 2 4 3 2 4" xfId="43974"/>
    <cellStyle name="Normal 6 2 4 3 2 5" xfId="43975"/>
    <cellStyle name="Normal 6 2 4 3 3" xfId="43976"/>
    <cellStyle name="Normal 6 2 4 3 5" xfId="43977"/>
    <cellStyle name="Normal 6 2 4 3 6" xfId="43978"/>
    <cellStyle name="Normal 6 2 4 3_37. RESULTADO NEGOCIOS YOY" xfId="43979"/>
    <cellStyle name="Normal 6 2 4 4" xfId="15193"/>
    <cellStyle name="Normal 6 2 4 4 2" xfId="43980"/>
    <cellStyle name="Normal 6 2 4 4 4" xfId="43981"/>
    <cellStyle name="Normal 6 2 4 4 5" xfId="43982"/>
    <cellStyle name="Normal 6 2 4 4_37. RESULTADO NEGOCIOS YOY" xfId="43983"/>
    <cellStyle name="Normal 6 2 4 5" xfId="15194"/>
    <cellStyle name="Normal 6 2 4 5 2" xfId="43984"/>
    <cellStyle name="Normal 6 2 4 5 4" xfId="43985"/>
    <cellStyle name="Normal 6 2 4 5 5" xfId="43986"/>
    <cellStyle name="Normal 6 2 4 5_37. RESULTADO NEGOCIOS YOY" xfId="43987"/>
    <cellStyle name="Normal 6 2 4 6" xfId="15195"/>
    <cellStyle name="Normal 6 2 4 7" xfId="43988"/>
    <cellStyle name="Normal 6 2 4 8" xfId="43989"/>
    <cellStyle name="Normal 6 2 4 9" xfId="43990"/>
    <cellStyle name="Normal 6 2 4_37. RESULTADO NEGOCIOS YOY" xfId="43991"/>
    <cellStyle name="Normal 6 2 5" xfId="15196"/>
    <cellStyle name="Normal 6 2 5 2" xfId="15197"/>
    <cellStyle name="Normal 6 2 5 2 2" xfId="15198"/>
    <cellStyle name="Normal 6 2 5 2 2 2" xfId="43992"/>
    <cellStyle name="Normal 6 2 5 2 2 4" xfId="43993"/>
    <cellStyle name="Normal 6 2 5 2 2 5" xfId="43994"/>
    <cellStyle name="Normal 6 2 5 2 3" xfId="15199"/>
    <cellStyle name="Normal 6 2 5 2 3 4" xfId="43995"/>
    <cellStyle name="Normal 6 2 5 2 3 5" xfId="43996"/>
    <cellStyle name="Normal 6 2 5 2 4" xfId="43997"/>
    <cellStyle name="Normal 6 2 5 2 6" xfId="43998"/>
    <cellStyle name="Normal 6 2 5 2 7" xfId="43999"/>
    <cellStyle name="Normal 6 2 5 2_37. RESULTADO NEGOCIOS YOY" xfId="44000"/>
    <cellStyle name="Normal 6 2 5 3" xfId="15200"/>
    <cellStyle name="Normal 6 2 5 3 2" xfId="15201"/>
    <cellStyle name="Normal 6 2 5 3 2 4" xfId="44001"/>
    <cellStyle name="Normal 6 2 5 3 2 5" xfId="44002"/>
    <cellStyle name="Normal 6 2 5 3 3" xfId="44003"/>
    <cellStyle name="Normal 6 2 5 3 5" xfId="44004"/>
    <cellStyle name="Normal 6 2 5 3 6" xfId="44005"/>
    <cellStyle name="Normal 6 2 5 3_37. RESULTADO NEGOCIOS YOY" xfId="44006"/>
    <cellStyle name="Normal 6 2 5 4" xfId="15202"/>
    <cellStyle name="Normal 6 2 5 4 2" xfId="44007"/>
    <cellStyle name="Normal 6 2 5 4 4" xfId="44008"/>
    <cellStyle name="Normal 6 2 5 4 5" xfId="44009"/>
    <cellStyle name="Normal 6 2 5 4_37. RESULTADO NEGOCIOS YOY" xfId="44010"/>
    <cellStyle name="Normal 6 2 5 5" xfId="15203"/>
    <cellStyle name="Normal 6 2 5 5 4" xfId="44011"/>
    <cellStyle name="Normal 6 2 5 5 5" xfId="44012"/>
    <cellStyle name="Normal 6 2 5 6" xfId="15204"/>
    <cellStyle name="Normal 6 2 5 7" xfId="44013"/>
    <cellStyle name="Normal 6 2 5 8" xfId="44014"/>
    <cellStyle name="Normal 6 2 5 9" xfId="44015"/>
    <cellStyle name="Normal 6 2 5_37. RESULTADO NEGOCIOS YOY" xfId="44016"/>
    <cellStyle name="Normal 6 2 6" xfId="15205"/>
    <cellStyle name="Normal 6 2 6 2" xfId="15206"/>
    <cellStyle name="Normal 6 2 6 2 2" xfId="15207"/>
    <cellStyle name="Normal 6 2 6 2 2 2" xfId="44017"/>
    <cellStyle name="Normal 6 2 6 2 2 4" xfId="44018"/>
    <cellStyle name="Normal 6 2 6 2 2 5" xfId="44019"/>
    <cellStyle name="Normal 6 2 6 2 3" xfId="15208"/>
    <cellStyle name="Normal 6 2 6 2 3 4" xfId="44020"/>
    <cellStyle name="Normal 6 2 6 2 3 5" xfId="44021"/>
    <cellStyle name="Normal 6 2 6 2 4" xfId="44022"/>
    <cellStyle name="Normal 6 2 6 2 6" xfId="44023"/>
    <cellStyle name="Normal 6 2 6 2 7" xfId="44024"/>
    <cellStyle name="Normal 6 2 6 2_37. RESULTADO NEGOCIOS YOY" xfId="44025"/>
    <cellStyle name="Normal 6 2 6 3" xfId="15209"/>
    <cellStyle name="Normal 6 2 6 3 2" xfId="44026"/>
    <cellStyle name="Normal 6 2 6 3 4" xfId="44027"/>
    <cellStyle name="Normal 6 2 6 3 5" xfId="44028"/>
    <cellStyle name="Normal 6 2 6 4" xfId="15210"/>
    <cellStyle name="Normal 6 2 6 4 4" xfId="44029"/>
    <cellStyle name="Normal 6 2 6 4 5" xfId="44030"/>
    <cellStyle name="Normal 6 2 6 5" xfId="15211"/>
    <cellStyle name="Normal 6 2 6 6" xfId="44031"/>
    <cellStyle name="Normal 6 2 6 7" xfId="44032"/>
    <cellStyle name="Normal 6 2 6 8" xfId="44033"/>
    <cellStyle name="Normal 6 2 6_37. RESULTADO NEGOCIOS YOY" xfId="44034"/>
    <cellStyle name="Normal 6 2 7" xfId="15212"/>
    <cellStyle name="Normal 6 2 7 2" xfId="15213"/>
    <cellStyle name="Normal 6 2 7 3" xfId="15214"/>
    <cellStyle name="Normal 6 2 7 4" xfId="15215"/>
    <cellStyle name="Normal 6 2 7 5" xfId="44035"/>
    <cellStyle name="Normal 6 2 7 6" xfId="44036"/>
    <cellStyle name="Normal 6 2 7 7" xfId="51775"/>
    <cellStyle name="Normal 6 2 7_37. RESULTADO NEGOCIOS YOY" xfId="44037"/>
    <cellStyle name="Normal 6 2 8" xfId="15216"/>
    <cellStyle name="Normal 6 2 8 2" xfId="15217"/>
    <cellStyle name="Normal 6 2 8 2 4" xfId="44038"/>
    <cellStyle name="Normal 6 2 8 2 5" xfId="44039"/>
    <cellStyle name="Normal 6 2 8 3" xfId="44040"/>
    <cellStyle name="Normal 6 2 8 3 3" xfId="44041"/>
    <cellStyle name="Normal 6 2 8 5" xfId="44042"/>
    <cellStyle name="Normal 6 2 8 6" xfId="44043"/>
    <cellStyle name="Normal 6 2 8_37. RESULTADO NEGOCIOS YOY" xfId="44044"/>
    <cellStyle name="Normal 6 2 9" xfId="15218"/>
    <cellStyle name="Normal 6 2 9 2" xfId="15219"/>
    <cellStyle name="Normal 6 2 9 3" xfId="44045"/>
    <cellStyle name="Normal 6 2 9 4" xfId="44046"/>
    <cellStyle name="Normal 6 2 9 5" xfId="44047"/>
    <cellStyle name="Normal 6 2 9_37. RESULTADO NEGOCIOS YOY" xfId="44048"/>
    <cellStyle name="Normal 6 2_37. RESULTADO NEGOCIOS YOY" xfId="44049"/>
    <cellStyle name="Normal 6 20" xfId="15220"/>
    <cellStyle name="Normal 6 20 2" xfId="15221"/>
    <cellStyle name="Normal 6 20 2 2" xfId="15222"/>
    <cellStyle name="Normal 6 20 2 2 2" xfId="44050"/>
    <cellStyle name="Normal 6 20 2 2 4" xfId="44051"/>
    <cellStyle name="Normal 6 20 2 2 5" xfId="44052"/>
    <cellStyle name="Normal 6 20 2 3" xfId="15223"/>
    <cellStyle name="Normal 6 20 2 3 4" xfId="44053"/>
    <cellStyle name="Normal 6 20 2 3 5" xfId="44054"/>
    <cellStyle name="Normal 6 20 2 6" xfId="44055"/>
    <cellStyle name="Normal 6 20 2 7" xfId="44056"/>
    <cellStyle name="Normal 6 20 2_37. RESULTADO NEGOCIOS YOY" xfId="44057"/>
    <cellStyle name="Normal 6 20 3" xfId="15224"/>
    <cellStyle name="Normal 6 20 3 2" xfId="15225"/>
    <cellStyle name="Normal 6 20 3 2 4" xfId="44058"/>
    <cellStyle name="Normal 6 20 3 2 5" xfId="44059"/>
    <cellStyle name="Normal 6 20 3 5" xfId="44060"/>
    <cellStyle name="Normal 6 20 3 6" xfId="44061"/>
    <cellStyle name="Normal 6 20 3_37. RESULTADO NEGOCIOS YOY" xfId="44062"/>
    <cellStyle name="Normal 6 20 4" xfId="15226"/>
    <cellStyle name="Normal 6 20 4 2" xfId="44063"/>
    <cellStyle name="Normal 6 20 4 4" xfId="44064"/>
    <cellStyle name="Normal 6 20 4 5" xfId="44065"/>
    <cellStyle name="Normal 6 20 5" xfId="15227"/>
    <cellStyle name="Normal 6 20 5 4" xfId="44066"/>
    <cellStyle name="Normal 6 20 5 5" xfId="44067"/>
    <cellStyle name="Normal 6 20 8" xfId="44068"/>
    <cellStyle name="Normal 6 20 9" xfId="44069"/>
    <cellStyle name="Normal 6 20_37. RESULTADO NEGOCIOS YOY" xfId="44070"/>
    <cellStyle name="Normal 6 21" xfId="15228"/>
    <cellStyle name="Normal 6 21 2" xfId="15229"/>
    <cellStyle name="Normal 6 21 2 2" xfId="15230"/>
    <cellStyle name="Normal 6 21 2 2 2" xfId="44071"/>
    <cellStyle name="Normal 6 21 2 2 4" xfId="44072"/>
    <cellStyle name="Normal 6 21 2 2 5" xfId="44073"/>
    <cellStyle name="Normal 6 21 2 3" xfId="15231"/>
    <cellStyle name="Normal 6 21 2 3 4" xfId="44074"/>
    <cellStyle name="Normal 6 21 2 3 5" xfId="44075"/>
    <cellStyle name="Normal 6 21 2 6" xfId="44076"/>
    <cellStyle name="Normal 6 21 2 7" xfId="44077"/>
    <cellStyle name="Normal 6 21 2_37. RESULTADO NEGOCIOS YOY" xfId="44078"/>
    <cellStyle name="Normal 6 21 3" xfId="15232"/>
    <cellStyle name="Normal 6 21 3 2" xfId="15233"/>
    <cellStyle name="Normal 6 21 3 2 4" xfId="44079"/>
    <cellStyle name="Normal 6 21 3 2 5" xfId="44080"/>
    <cellStyle name="Normal 6 21 3 5" xfId="44081"/>
    <cellStyle name="Normal 6 21 3 6" xfId="44082"/>
    <cellStyle name="Normal 6 21 3_37. RESULTADO NEGOCIOS YOY" xfId="44083"/>
    <cellStyle name="Normal 6 21 4" xfId="15234"/>
    <cellStyle name="Normal 6 21 4 2" xfId="44084"/>
    <cellStyle name="Normal 6 21 4 4" xfId="44085"/>
    <cellStyle name="Normal 6 21 4 5" xfId="44086"/>
    <cellStyle name="Normal 6 21 5" xfId="15235"/>
    <cellStyle name="Normal 6 21 5 4" xfId="44087"/>
    <cellStyle name="Normal 6 21 5 5" xfId="44088"/>
    <cellStyle name="Normal 6 21 8" xfId="44089"/>
    <cellStyle name="Normal 6 21 9" xfId="44090"/>
    <cellStyle name="Normal 6 21_37. RESULTADO NEGOCIOS YOY" xfId="44091"/>
    <cellStyle name="Normal 6 22" xfId="15236"/>
    <cellStyle name="Normal 6 22 2" xfId="15237"/>
    <cellStyle name="Normal 6 22 2 2" xfId="15238"/>
    <cellStyle name="Normal 6 22 2 2 2" xfId="44092"/>
    <cellStyle name="Normal 6 22 2 2 4" xfId="44093"/>
    <cellStyle name="Normal 6 22 2 2 5" xfId="44094"/>
    <cellStyle name="Normal 6 22 2 3" xfId="15239"/>
    <cellStyle name="Normal 6 22 2 3 4" xfId="44095"/>
    <cellStyle name="Normal 6 22 2 3 5" xfId="44096"/>
    <cellStyle name="Normal 6 22 2 6" xfId="44097"/>
    <cellStyle name="Normal 6 22 2 7" xfId="44098"/>
    <cellStyle name="Normal 6 22 2_37. RESULTADO NEGOCIOS YOY" xfId="44099"/>
    <cellStyle name="Normal 6 22 3" xfId="15240"/>
    <cellStyle name="Normal 6 22 3 2" xfId="44100"/>
    <cellStyle name="Normal 6 22 3 4" xfId="44101"/>
    <cellStyle name="Normal 6 22 3 5" xfId="44102"/>
    <cellStyle name="Normal 6 22 4" xfId="15241"/>
    <cellStyle name="Normal 6 22 4 4" xfId="44103"/>
    <cellStyle name="Normal 6 22 4 5" xfId="44104"/>
    <cellStyle name="Normal 6 22 7" xfId="44105"/>
    <cellStyle name="Normal 6 22 8" xfId="44106"/>
    <cellStyle name="Normal 6 22_37. RESULTADO NEGOCIOS YOY" xfId="44107"/>
    <cellStyle name="Normal 6 23" xfId="15242"/>
    <cellStyle name="Normal 6 23 2" xfId="15243"/>
    <cellStyle name="Normal 6 23 2 2" xfId="15244"/>
    <cellStyle name="Normal 6 23 2 2 2" xfId="44108"/>
    <cellStyle name="Normal 6 23 2 2 4" xfId="44109"/>
    <cellStyle name="Normal 6 23 2 2 5" xfId="44110"/>
    <cellStyle name="Normal 6 23 2 3" xfId="15245"/>
    <cellStyle name="Normal 6 23 2 3 4" xfId="44111"/>
    <cellStyle name="Normal 6 23 2 3 5" xfId="44112"/>
    <cellStyle name="Normal 6 23 2 6" xfId="44113"/>
    <cellStyle name="Normal 6 23 2 7" xfId="44114"/>
    <cellStyle name="Normal 6 23 2_37. RESULTADO NEGOCIOS YOY" xfId="44115"/>
    <cellStyle name="Normal 6 23 3" xfId="15246"/>
    <cellStyle name="Normal 6 23 3 2" xfId="44116"/>
    <cellStyle name="Normal 6 23 3 4" xfId="44117"/>
    <cellStyle name="Normal 6 23 3 5" xfId="44118"/>
    <cellStyle name="Normal 6 23 4" xfId="15247"/>
    <cellStyle name="Normal 6 23 4 4" xfId="44119"/>
    <cellStyle name="Normal 6 23 4 5" xfId="44120"/>
    <cellStyle name="Normal 6 23 7" xfId="44121"/>
    <cellStyle name="Normal 6 23 8" xfId="44122"/>
    <cellStyle name="Normal 6 23_37. RESULTADO NEGOCIOS YOY" xfId="44123"/>
    <cellStyle name="Normal 6 24" xfId="15248"/>
    <cellStyle name="Normal 6 24 2" xfId="15249"/>
    <cellStyle name="Normal 6 24 3" xfId="15250"/>
    <cellStyle name="Normal 6 24 4" xfId="15251"/>
    <cellStyle name="Normal 6 24_37. RESULTADO NEGOCIOS YOY" xfId="44124"/>
    <cellStyle name="Normal 6 25" xfId="15252"/>
    <cellStyle name="Normal 6 25 2" xfId="15253"/>
    <cellStyle name="Normal 6 25 2 2" xfId="44125"/>
    <cellStyle name="Normal 6 25 2 4" xfId="44126"/>
    <cellStyle name="Normal 6 25 2 5" xfId="44127"/>
    <cellStyle name="Normal 6 25 3" xfId="15254"/>
    <cellStyle name="Normal 6 25 3 4" xfId="44128"/>
    <cellStyle name="Normal 6 25 3 5" xfId="44129"/>
    <cellStyle name="Normal 6 25 6" xfId="44130"/>
    <cellStyle name="Normal 6 25 7" xfId="44131"/>
    <cellStyle name="Normal 6 25_37. RESULTADO NEGOCIOS YOY" xfId="44132"/>
    <cellStyle name="Normal 6 26" xfId="15255"/>
    <cellStyle name="Normal 6 26 2" xfId="44133"/>
    <cellStyle name="Normal 6 26 3" xfId="44134"/>
    <cellStyle name="Normal 6 27" xfId="15256"/>
    <cellStyle name="Normal 6 28" xfId="15257"/>
    <cellStyle name="Normal 6 29" xfId="15258"/>
    <cellStyle name="Normal 6 3" xfId="15259"/>
    <cellStyle name="Normal 6 3 10" xfId="15260"/>
    <cellStyle name="Normal 6 3 10 2" xfId="15261"/>
    <cellStyle name="Normal 6 3 10 2 2" xfId="44135"/>
    <cellStyle name="Normal 6 3 10 2 3" xfId="44136"/>
    <cellStyle name="Normal 6 3 10 3" xfId="15262"/>
    <cellStyle name="Normal 6 3 10 4" xfId="15263"/>
    <cellStyle name="Normal 6 3 10 5" xfId="44137"/>
    <cellStyle name="Normal 6 3 10_37. RESULTADO NEGOCIOS YOY" xfId="44138"/>
    <cellStyle name="Normal 6 3 11" xfId="15264"/>
    <cellStyle name="Normal 6 3 11 2" xfId="15265"/>
    <cellStyle name="Normal 6 3 11 2 2" xfId="44139"/>
    <cellStyle name="Normal 6 3 11 2 4" xfId="44140"/>
    <cellStyle name="Normal 6 3 11 2 5" xfId="44141"/>
    <cellStyle name="Normal 6 3 11 2_37. RESULTADO NEGOCIOS YOY" xfId="44142"/>
    <cellStyle name="Normal 6 3 11 3" xfId="44143"/>
    <cellStyle name="Normal 6 3 11 4" xfId="44144"/>
    <cellStyle name="Normal 6 3 11 5" xfId="44145"/>
    <cellStyle name="Normal 6 3 11 6" xfId="44146"/>
    <cellStyle name="Normal 6 3 11_37. RESULTADO NEGOCIOS YOY" xfId="44147"/>
    <cellStyle name="Normal 6 3 12" xfId="15266"/>
    <cellStyle name="Normal 6 3 12 2" xfId="15267"/>
    <cellStyle name="Normal 6 3 12 2 2" xfId="44148"/>
    <cellStyle name="Normal 6 3 12 2 4" xfId="44149"/>
    <cellStyle name="Normal 6 3 12 2_37. RESULTADO NEGOCIOS YOY" xfId="44150"/>
    <cellStyle name="Normal 6 3 12 3" xfId="44151"/>
    <cellStyle name="Normal 6 3 12 4" xfId="44152"/>
    <cellStyle name="Normal 6 3 12 5" xfId="44153"/>
    <cellStyle name="Normal 6 3 12_37. RESULTADO NEGOCIOS YOY" xfId="44154"/>
    <cellStyle name="Normal 6 3 13" xfId="17760"/>
    <cellStyle name="Normal 6 3 13 2" xfId="44155"/>
    <cellStyle name="Normal 6 3 13 2 2" xfId="44156"/>
    <cellStyle name="Normal 6 3 13 2_37. RESULTADO NEGOCIOS YOY" xfId="44157"/>
    <cellStyle name="Normal 6 3 13 3" xfId="44158"/>
    <cellStyle name="Normal 6 3 13 4" xfId="44159"/>
    <cellStyle name="Normal 6 3 13 5" xfId="44160"/>
    <cellStyle name="Normal 6 3 13_37. RESULTADO NEGOCIOS YOY" xfId="44161"/>
    <cellStyle name="Normal 6 3 14" xfId="18029"/>
    <cellStyle name="Normal 6 3 14 2" xfId="44162"/>
    <cellStyle name="Normal 6 3 14 2 2" xfId="44163"/>
    <cellStyle name="Normal 6 3 14 2_37. RESULTADO NEGOCIOS YOY" xfId="44164"/>
    <cellStyle name="Normal 6 3 14 3" xfId="44165"/>
    <cellStyle name="Normal 6 3 14 4" xfId="44166"/>
    <cellStyle name="Normal 6 3 14_37. RESULTADO NEGOCIOS YOY" xfId="44167"/>
    <cellStyle name="Normal 6 3 15" xfId="44168"/>
    <cellStyle name="Normal 6 3 15 2" xfId="44169"/>
    <cellStyle name="Normal 6 3 15 2 2" xfId="44170"/>
    <cellStyle name="Normal 6 3 15 2_37. RESULTADO NEGOCIOS YOY" xfId="44171"/>
    <cellStyle name="Normal 6 3 15 3" xfId="44172"/>
    <cellStyle name="Normal 6 3 15_37. RESULTADO NEGOCIOS YOY" xfId="44173"/>
    <cellStyle name="Normal 6 3 16" xfId="44174"/>
    <cellStyle name="Normal 6 3 16 2" xfId="44175"/>
    <cellStyle name="Normal 6 3 16_37. RESULTADO NEGOCIOS YOY" xfId="44176"/>
    <cellStyle name="Normal 6 3 17" xfId="44177"/>
    <cellStyle name="Normal 6 3 18" xfId="44178"/>
    <cellStyle name="Normal 6 3 19" xfId="44179"/>
    <cellStyle name="Normal 6 3 2" xfId="15268"/>
    <cellStyle name="Normal 6 3 2 10" xfId="15269"/>
    <cellStyle name="Normal 6 3 2 10 2" xfId="44180"/>
    <cellStyle name="Normal 6 3 2 10 4" xfId="44181"/>
    <cellStyle name="Normal 6 3 2 10 5" xfId="44182"/>
    <cellStyle name="Normal 6 3 2 10_37. RESULTADO NEGOCIOS YOY" xfId="44183"/>
    <cellStyle name="Normal 6 3 2 11" xfId="15270"/>
    <cellStyle name="Normal 6 3 2 11 4" xfId="44184"/>
    <cellStyle name="Normal 6 3 2 11 5" xfId="44185"/>
    <cellStyle name="Normal 6 3 2 12" xfId="15271"/>
    <cellStyle name="Normal 6 3 2 12 3" xfId="44186"/>
    <cellStyle name="Normal 6 3 2 12 4" xfId="44187"/>
    <cellStyle name="Normal 6 3 2 13" xfId="44188"/>
    <cellStyle name="Normal 6 3 2 2" xfId="15272"/>
    <cellStyle name="Normal 6 3 2 2 2" xfId="15273"/>
    <cellStyle name="Normal 6 3 2 2 2 2" xfId="44189"/>
    <cellStyle name="Normal 6 3 2 2 2 2 2" xfId="44190"/>
    <cellStyle name="Normal 6 3 2 2 2 2_37. RESULTADO NEGOCIOS YOY" xfId="44191"/>
    <cellStyle name="Normal 6 3 2 2 2 3" xfId="44192"/>
    <cellStyle name="Normal 6 3 2 2 2 3 2" xfId="44193"/>
    <cellStyle name="Normal 6 3 2 2 2 3_37. RESULTADO NEGOCIOS YOY" xfId="44194"/>
    <cellStyle name="Normal 6 3 2 2 2 4" xfId="44195"/>
    <cellStyle name="Normal 6 3 2 2 2 5" xfId="44196"/>
    <cellStyle name="Normal 6 3 2 2 2_37. RESULTADO NEGOCIOS YOY" xfId="44197"/>
    <cellStyle name="Normal 6 3 2 2 3" xfId="15274"/>
    <cellStyle name="Normal 6 3 2 2 3 2" xfId="44198"/>
    <cellStyle name="Normal 6 3 2 2 3 2 2" xfId="44199"/>
    <cellStyle name="Normal 6 3 2 2 3 3" xfId="44200"/>
    <cellStyle name="Normal 6 3 2 2 3 3 2" xfId="44201"/>
    <cellStyle name="Normal 6 3 2 2 3 4" xfId="44202"/>
    <cellStyle name="Normal 6 3 2 2 3 5" xfId="44203"/>
    <cellStyle name="Normal 6 3 2 2 3_37. RESULTADO NEGOCIOS YOY" xfId="44204"/>
    <cellStyle name="Normal 6 3 2 2 4" xfId="15275"/>
    <cellStyle name="Normal 6 3 2 2 4 2" xfId="44205"/>
    <cellStyle name="Normal 6 3 2 2 4 2 2" xfId="44206"/>
    <cellStyle name="Normal 6 3 2 2 4 3" xfId="44207"/>
    <cellStyle name="Normal 6 3 2 2 4_37. RESULTADO NEGOCIOS YOY" xfId="44208"/>
    <cellStyle name="Normal 6 3 2 2 5" xfId="44209"/>
    <cellStyle name="Normal 6 3 2 2 5 2" xfId="44210"/>
    <cellStyle name="Normal 6 3 2 2 5_37. RESULTADO NEGOCIOS YOY" xfId="44211"/>
    <cellStyle name="Normal 6 3 2 2 6" xfId="44212"/>
    <cellStyle name="Normal 6 3 2 2 6 2" xfId="44213"/>
    <cellStyle name="Normal 6 3 2 2 6_37. RESULTADO NEGOCIOS YOY" xfId="44214"/>
    <cellStyle name="Normal 6 3 2 2 7" xfId="44215"/>
    <cellStyle name="Normal 6 3 2 2 7 2" xfId="44216"/>
    <cellStyle name="Normal 6 3 2 2 7_37. RESULTADO NEGOCIOS YOY" xfId="44217"/>
    <cellStyle name="Normal 6 3 2 2 8" xfId="44218"/>
    <cellStyle name="Normal 6 3 2 2_37. RESULTADO NEGOCIOS YOY" xfId="44219"/>
    <cellStyle name="Normal 6 3 2 3" xfId="15276"/>
    <cellStyle name="Normal 6 3 2 3 2" xfId="15277"/>
    <cellStyle name="Normal 6 3 2 3 2 2" xfId="44220"/>
    <cellStyle name="Normal 6 3 2 3 2 2 2" xfId="44221"/>
    <cellStyle name="Normal 6 3 2 3 2 3" xfId="44222"/>
    <cellStyle name="Normal 6 3 2 3 2 4" xfId="44223"/>
    <cellStyle name="Normal 6 3 2 3 2_37. RESULTADO NEGOCIOS YOY" xfId="44224"/>
    <cellStyle name="Normal 6 3 2 3 3" xfId="15278"/>
    <cellStyle name="Normal 6 3 2 3 3 2" xfId="44225"/>
    <cellStyle name="Normal 6 3 2 3 3 2 2" xfId="44226"/>
    <cellStyle name="Normal 6 3 2 3 3 3" xfId="44227"/>
    <cellStyle name="Normal 6 3 2 3 3_37. RESULTADO NEGOCIOS YOY" xfId="44228"/>
    <cellStyle name="Normal 6 3 2 3 4" xfId="15279"/>
    <cellStyle name="Normal 6 3 2 3 4 2" xfId="44229"/>
    <cellStyle name="Normal 6 3 2 3 5" xfId="44230"/>
    <cellStyle name="Normal 6 3 2 3 5 2" xfId="44231"/>
    <cellStyle name="Normal 6 3 2 3 6" xfId="44232"/>
    <cellStyle name="Normal 6 3 2 3 7" xfId="44233"/>
    <cellStyle name="Normal 6 3 2 3_37. RESULTADO NEGOCIOS YOY" xfId="44234"/>
    <cellStyle name="Normal 6 3 2 4" xfId="15280"/>
    <cellStyle name="Normal 6 3 2 4 2" xfId="15281"/>
    <cellStyle name="Normal 6 3 2 4 2 2" xfId="44235"/>
    <cellStyle name="Normal 6 3 2 4 2 2 2" xfId="44236"/>
    <cellStyle name="Normal 6 3 2 4 2 3" xfId="44237"/>
    <cellStyle name="Normal 6 3 2 4 2 4" xfId="44238"/>
    <cellStyle name="Normal 6 3 2 4 3" xfId="15282"/>
    <cellStyle name="Normal 6 3 2 4 3 2" xfId="44239"/>
    <cellStyle name="Normal 6 3 2 4 3 2 2" xfId="44240"/>
    <cellStyle name="Normal 6 3 2 4 3 3" xfId="44241"/>
    <cellStyle name="Normal 6 3 2 4 4" xfId="15283"/>
    <cellStyle name="Normal 6 3 2 4 4 2" xfId="44242"/>
    <cellStyle name="Normal 6 3 2 4 5" xfId="44243"/>
    <cellStyle name="Normal 6 3 2 4 5 2" xfId="44244"/>
    <cellStyle name="Normal 6 3 2 4 6" xfId="44245"/>
    <cellStyle name="Normal 6 3 2 4 7" xfId="44246"/>
    <cellStyle name="Normal 6 3 2 4_37. RESULTADO NEGOCIOS YOY" xfId="44247"/>
    <cellStyle name="Normal 6 3 2 5" xfId="15284"/>
    <cellStyle name="Normal 6 3 2 5 2" xfId="15285"/>
    <cellStyle name="Normal 6 3 2 5 2 2" xfId="44248"/>
    <cellStyle name="Normal 6 3 2 5 2 2 2" xfId="44249"/>
    <cellStyle name="Normal 6 3 2 5 2 3" xfId="44250"/>
    <cellStyle name="Normal 6 3 2 5 2 4" xfId="44251"/>
    <cellStyle name="Normal 6 3 2 5 3" xfId="15286"/>
    <cellStyle name="Normal 6 3 2 5 4" xfId="15287"/>
    <cellStyle name="Normal 6 3 2 5 4 2" xfId="44252"/>
    <cellStyle name="Normal 6 3 2 5 5" xfId="44253"/>
    <cellStyle name="Normal 6 3 2 5 6" xfId="44254"/>
    <cellStyle name="Normal 6 3 2 5_37. RESULTADO NEGOCIOS YOY" xfId="44255"/>
    <cellStyle name="Normal 6 3 2 6" xfId="15288"/>
    <cellStyle name="Normal 6 3 2 6 2" xfId="15289"/>
    <cellStyle name="Normal 6 3 2 6 2 2" xfId="44256"/>
    <cellStyle name="Normal 6 3 2 6 2 3" xfId="44257"/>
    <cellStyle name="Normal 6 3 2 6 3" xfId="15290"/>
    <cellStyle name="Normal 6 3 2 6 4" xfId="15291"/>
    <cellStyle name="Normal 6 3 2 6_37. RESULTADO NEGOCIOS YOY" xfId="44258"/>
    <cellStyle name="Normal 6 3 2 7" xfId="15292"/>
    <cellStyle name="Normal 6 3 2 7 2" xfId="15293"/>
    <cellStyle name="Normal 6 3 2 7 2 2" xfId="44259"/>
    <cellStyle name="Normal 6 3 2 7 2 3" xfId="44260"/>
    <cellStyle name="Normal 6 3 2 7 3" xfId="15294"/>
    <cellStyle name="Normal 6 3 2 7 4" xfId="15295"/>
    <cellStyle name="Normal 6 3 2 7_37. RESULTADO NEGOCIOS YOY" xfId="44261"/>
    <cellStyle name="Normal 6 3 2 8" xfId="15296"/>
    <cellStyle name="Normal 6 3 2 8 2" xfId="15297"/>
    <cellStyle name="Normal 6 3 2 8 2 2" xfId="44262"/>
    <cellStyle name="Normal 6 3 2 8 2 4" xfId="44263"/>
    <cellStyle name="Normal 6 3 2 8 2 5" xfId="44264"/>
    <cellStyle name="Normal 6 3 2 8 2_37. RESULTADO NEGOCIOS YOY" xfId="44265"/>
    <cellStyle name="Normal 6 3 2 8 3" xfId="15298"/>
    <cellStyle name="Normal 6 3 2 8 3 4" xfId="44266"/>
    <cellStyle name="Normal 6 3 2 8 3 5" xfId="44267"/>
    <cellStyle name="Normal 6 3 2 8 4" xfId="44268"/>
    <cellStyle name="Normal 6 3 2 8 5" xfId="44269"/>
    <cellStyle name="Normal 6 3 2 8 6" xfId="44270"/>
    <cellStyle name="Normal 6 3 2 8 7" xfId="44271"/>
    <cellStyle name="Normal 6 3 2 8_37. RESULTADO NEGOCIOS YOY" xfId="44272"/>
    <cellStyle name="Normal 6 3 2 9" xfId="15299"/>
    <cellStyle name="Normal 6 3 2 9 2" xfId="15300"/>
    <cellStyle name="Normal 6 3 2 9 2 2" xfId="44273"/>
    <cellStyle name="Normal 6 3 2 9 2 4" xfId="44274"/>
    <cellStyle name="Normal 6 3 2 9 2 5" xfId="44275"/>
    <cellStyle name="Normal 6 3 2 9 2_37. RESULTADO NEGOCIOS YOY" xfId="44276"/>
    <cellStyle name="Normal 6 3 2 9 3" xfId="44277"/>
    <cellStyle name="Normal 6 3 2 9 4" xfId="44278"/>
    <cellStyle name="Normal 6 3 2 9 5" xfId="44279"/>
    <cellStyle name="Normal 6 3 2 9 6" xfId="44280"/>
    <cellStyle name="Normal 6 3 2 9_37. RESULTADO NEGOCIOS YOY" xfId="44281"/>
    <cellStyle name="Normal 6 3 2_37. RESULTADO NEGOCIOS YOY" xfId="44282"/>
    <cellStyle name="Normal 6 3 3" xfId="15301"/>
    <cellStyle name="Normal 6 3 3 10" xfId="15302"/>
    <cellStyle name="Normal 6 3 3 12" xfId="44283"/>
    <cellStyle name="Normal 6 3 3 15" xfId="44284"/>
    <cellStyle name="Normal 6 3 3 2" xfId="15303"/>
    <cellStyle name="Normal 6 3 3 2 2" xfId="15304"/>
    <cellStyle name="Normal 6 3 3 2 2 2" xfId="44285"/>
    <cellStyle name="Normal 6 3 3 2 2_37. RESULTADO NEGOCIOS YOY" xfId="44286"/>
    <cellStyle name="Normal 6 3 3 2 3" xfId="15305"/>
    <cellStyle name="Normal 6 3 3 2 4" xfId="15306"/>
    <cellStyle name="Normal 6 3 3 2 5" xfId="44287"/>
    <cellStyle name="Normal 6 3 3 2_37. RESULTADO NEGOCIOS YOY" xfId="44288"/>
    <cellStyle name="Normal 6 3 3 3" xfId="15307"/>
    <cellStyle name="Normal 6 3 3 3 2" xfId="15308"/>
    <cellStyle name="Normal 6 3 3 3 3" xfId="15309"/>
    <cellStyle name="Normal 6 3 3 3 4" xfId="15310"/>
    <cellStyle name="Normal 6 3 3 3 5" xfId="44289"/>
    <cellStyle name="Normal 6 3 3 3_37. RESULTADO NEGOCIOS YOY" xfId="44290"/>
    <cellStyle name="Normal 6 3 3 4" xfId="15311"/>
    <cellStyle name="Normal 6 3 3 4 2" xfId="15312"/>
    <cellStyle name="Normal 6 3 3 4 3" xfId="15313"/>
    <cellStyle name="Normal 6 3 3 4 4" xfId="15314"/>
    <cellStyle name="Normal 6 3 3 4 5" xfId="44291"/>
    <cellStyle name="Normal 6 3 3 4_37. RESULTADO NEGOCIOS YOY" xfId="44292"/>
    <cellStyle name="Normal 6 3 3 5" xfId="15315"/>
    <cellStyle name="Normal 6 3 3 5 2" xfId="15316"/>
    <cellStyle name="Normal 6 3 3 5 3" xfId="15317"/>
    <cellStyle name="Normal 6 3 3 5 4" xfId="15318"/>
    <cellStyle name="Normal 6 3 3 5 5" xfId="44293"/>
    <cellStyle name="Normal 6 3 3 5_37. RESULTADO NEGOCIOS YOY" xfId="44294"/>
    <cellStyle name="Normal 6 3 3 6" xfId="15319"/>
    <cellStyle name="Normal 6 3 3 6 2" xfId="15320"/>
    <cellStyle name="Normal 6 3 3 6 2 2" xfId="44295"/>
    <cellStyle name="Normal 6 3 3 6 2 4" xfId="44296"/>
    <cellStyle name="Normal 6 3 3 6 2 5" xfId="44297"/>
    <cellStyle name="Normal 6 3 3 6 2_37. RESULTADO NEGOCIOS YOY" xfId="44298"/>
    <cellStyle name="Normal 6 3 3 6 3" xfId="15321"/>
    <cellStyle name="Normal 6 3 3 6 3 4" xfId="44299"/>
    <cellStyle name="Normal 6 3 3 6 3 5" xfId="44300"/>
    <cellStyle name="Normal 6 3 3 6 4" xfId="44301"/>
    <cellStyle name="Normal 6 3 3 6 6" xfId="44302"/>
    <cellStyle name="Normal 6 3 3 6 7" xfId="44303"/>
    <cellStyle name="Normal 6 3 3 6_37. RESULTADO NEGOCIOS YOY" xfId="44304"/>
    <cellStyle name="Normal 6 3 3 7" xfId="15322"/>
    <cellStyle name="Normal 6 3 3 7 2" xfId="15323"/>
    <cellStyle name="Normal 6 3 3 7 2 4" xfId="44305"/>
    <cellStyle name="Normal 6 3 3 7 2 5" xfId="44306"/>
    <cellStyle name="Normal 6 3 3 7 3" xfId="44307"/>
    <cellStyle name="Normal 6 3 3 7 5" xfId="44308"/>
    <cellStyle name="Normal 6 3 3 7 6" xfId="44309"/>
    <cellStyle name="Normal 6 3 3 7_37. RESULTADO NEGOCIOS YOY" xfId="44310"/>
    <cellStyle name="Normal 6 3 3 8" xfId="15324"/>
    <cellStyle name="Normal 6 3 3 8 2" xfId="44311"/>
    <cellStyle name="Normal 6 3 3 8 4" xfId="44312"/>
    <cellStyle name="Normal 6 3 3 8 5" xfId="44313"/>
    <cellStyle name="Normal 6 3 3 9" xfId="15325"/>
    <cellStyle name="Normal 6 3 3 9 4" xfId="44314"/>
    <cellStyle name="Normal 6 3 3 9 5" xfId="44315"/>
    <cellStyle name="Normal 6 3 3_37. RESULTADO NEGOCIOS YOY" xfId="44316"/>
    <cellStyle name="Normal 6 3 4" xfId="15326"/>
    <cellStyle name="Normal 6 3 4 2" xfId="15327"/>
    <cellStyle name="Normal 6 3 4 2 2" xfId="15328"/>
    <cellStyle name="Normal 6 3 4 2 3" xfId="15329"/>
    <cellStyle name="Normal 6 3 4 2 4" xfId="15330"/>
    <cellStyle name="Normal 6 3 4 2 5" xfId="44317"/>
    <cellStyle name="Normal 6 3 4 2_37. RESULTADO NEGOCIOS YOY" xfId="44318"/>
    <cellStyle name="Normal 6 3 4 3" xfId="15331"/>
    <cellStyle name="Normal 6 3 4 3 2" xfId="44319"/>
    <cellStyle name="Normal 6 3 4 3 4" xfId="44320"/>
    <cellStyle name="Normal 6 3 4 3 5" xfId="44321"/>
    <cellStyle name="Normal 6 3 4 3_37. RESULTADO NEGOCIOS YOY" xfId="44322"/>
    <cellStyle name="Normal 6 3 4 4" xfId="15332"/>
    <cellStyle name="Normal 6 3 4 4 4" xfId="44323"/>
    <cellStyle name="Normal 6 3 4 5" xfId="44324"/>
    <cellStyle name="Normal 6 3 4 5 2" xfId="44325"/>
    <cellStyle name="Normal 6 3 4 6" xfId="44326"/>
    <cellStyle name="Normal 6 3 4 7" xfId="44327"/>
    <cellStyle name="Normal 6 3 4_37. RESULTADO NEGOCIOS YOY" xfId="44328"/>
    <cellStyle name="Normal 6 3 5" xfId="15333"/>
    <cellStyle name="Normal 6 3 5 2" xfId="15334"/>
    <cellStyle name="Normal 6 3 5 2 2" xfId="15335"/>
    <cellStyle name="Normal 6 3 5 2 2 2" xfId="44329"/>
    <cellStyle name="Normal 6 3 5 2 2 3" xfId="44330"/>
    <cellStyle name="Normal 6 3 5 2 3" xfId="15336"/>
    <cellStyle name="Normal 6 3 5 2 3 2" xfId="44331"/>
    <cellStyle name="Normal 6 3 5 2 4" xfId="15337"/>
    <cellStyle name="Normal 6 3 5 2 5" xfId="44332"/>
    <cellStyle name="Normal 6 3 5 2_37. RESULTADO NEGOCIOS YOY" xfId="44333"/>
    <cellStyle name="Normal 6 3 5 3" xfId="15338"/>
    <cellStyle name="Normal 6 3 5 3 2" xfId="15339"/>
    <cellStyle name="Normal 6 3 5 3 2 2" xfId="44334"/>
    <cellStyle name="Normal 6 3 5 3 2 2 4" xfId="44335"/>
    <cellStyle name="Normal 6 3 5 3 2 3" xfId="44336"/>
    <cellStyle name="Normal 6 3 5 3 2 4" xfId="44337"/>
    <cellStyle name="Normal 6 3 5 3 2 5" xfId="44338"/>
    <cellStyle name="Normal 6 3 5 3 2_37. RESULTADO NEGOCIOS YOY" xfId="44339"/>
    <cellStyle name="Normal 6 3 5 3 3" xfId="15340"/>
    <cellStyle name="Normal 6 3 5 3 3 2" xfId="44340"/>
    <cellStyle name="Normal 6 3 5 3 3 3" xfId="44341"/>
    <cellStyle name="Normal 6 3 5 3 3 4" xfId="44342"/>
    <cellStyle name="Normal 6 3 5 3 3 5" xfId="44343"/>
    <cellStyle name="Normal 6 3 5 3 4" xfId="44344"/>
    <cellStyle name="Normal 6 3 5 3 5" xfId="44345"/>
    <cellStyle name="Normal 6 3 5 3 6" xfId="44346"/>
    <cellStyle name="Normal 6 3 5 3 7" xfId="44347"/>
    <cellStyle name="Normal 6 3 5 3_37. RESULTADO NEGOCIOS YOY" xfId="44348"/>
    <cellStyle name="Normal 6 3 5 4" xfId="15341"/>
    <cellStyle name="Normal 6 3 5 4 2" xfId="44349"/>
    <cellStyle name="Normal 6 3 5 4 2 2" xfId="44350"/>
    <cellStyle name="Normal 6 3 5 4 2 4" xfId="44351"/>
    <cellStyle name="Normal 6 3 5 4 3" xfId="44352"/>
    <cellStyle name="Normal 6 3 5 4 4" xfId="44353"/>
    <cellStyle name="Normal 6 3 5 4 4 2" xfId="44354"/>
    <cellStyle name="Normal 6 3 5 4 5" xfId="44355"/>
    <cellStyle name="Normal 6 3 5 4_37. RESULTADO NEGOCIOS YOY" xfId="44356"/>
    <cellStyle name="Normal 6 3 5 5" xfId="15342"/>
    <cellStyle name="Normal 6 3 5 5 2" xfId="44357"/>
    <cellStyle name="Normal 6 3 5 5 3" xfId="44358"/>
    <cellStyle name="Normal 6 3 5 5 4" xfId="44359"/>
    <cellStyle name="Normal 6 3 5 5 5" xfId="44360"/>
    <cellStyle name="Normal 6 3 5 5_37. RESULTADO NEGOCIOS YOY" xfId="44361"/>
    <cellStyle name="Normal 6 3 5 6" xfId="44362"/>
    <cellStyle name="Normal 6 3 5 6 2" xfId="44363"/>
    <cellStyle name="Normal 6 3 5 7" xfId="44364"/>
    <cellStyle name="Normal 6 3 5 8" xfId="44365"/>
    <cellStyle name="Normal 6 3 5 9" xfId="44366"/>
    <cellStyle name="Normal 6 3 5_37. RESULTADO NEGOCIOS YOY" xfId="44367"/>
    <cellStyle name="Normal 6 3 6" xfId="15343"/>
    <cellStyle name="Normal 6 3 6 2" xfId="15344"/>
    <cellStyle name="Normal 6 3 6 2 2" xfId="44368"/>
    <cellStyle name="Normal 6 3 6 2_37. RESULTADO NEGOCIOS YOY" xfId="44369"/>
    <cellStyle name="Normal 6 3 6 3" xfId="15345"/>
    <cellStyle name="Normal 6 3 6 3 2" xfId="44370"/>
    <cellStyle name="Normal 6 3 6 3_37. RESULTADO NEGOCIOS YOY" xfId="44371"/>
    <cellStyle name="Normal 6 3 6 4" xfId="15346"/>
    <cellStyle name="Normal 6 3 6 4 2" xfId="44372"/>
    <cellStyle name="Normal 6 3 6 4_37. RESULTADO NEGOCIOS YOY" xfId="44373"/>
    <cellStyle name="Normal 6 3 6 5" xfId="44374"/>
    <cellStyle name="Normal 6 3 6_37. RESULTADO NEGOCIOS YOY" xfId="44375"/>
    <cellStyle name="Normal 6 3 7" xfId="15347"/>
    <cellStyle name="Normal 6 3 7 2" xfId="15348"/>
    <cellStyle name="Normal 6 3 7 2 2" xfId="44376"/>
    <cellStyle name="Normal 6 3 7 2_37. RESULTADO NEGOCIOS YOY" xfId="44377"/>
    <cellStyle name="Normal 6 3 7 3" xfId="15349"/>
    <cellStyle name="Normal 6 3 7 4" xfId="15350"/>
    <cellStyle name="Normal 6 3 7 5" xfId="44378"/>
    <cellStyle name="Normal 6 3 7_37. RESULTADO NEGOCIOS YOY" xfId="44379"/>
    <cellStyle name="Normal 6 3 8" xfId="15351"/>
    <cellStyle name="Normal 6 3 8 2" xfId="15352"/>
    <cellStyle name="Normal 6 3 8 2 2" xfId="44380"/>
    <cellStyle name="Normal 6 3 8 2_37. RESULTADO NEGOCIOS YOY" xfId="44381"/>
    <cellStyle name="Normal 6 3 8 3" xfId="15353"/>
    <cellStyle name="Normal 6 3 8 3 2" xfId="44382"/>
    <cellStyle name="Normal 6 3 8 3_37. RESULTADO NEGOCIOS YOY" xfId="44383"/>
    <cellStyle name="Normal 6 3 8 4" xfId="15354"/>
    <cellStyle name="Normal 6 3 8_37. RESULTADO NEGOCIOS YOY" xfId="44384"/>
    <cellStyle name="Normal 6 3 9" xfId="15355"/>
    <cellStyle name="Normal 6 3 9 2" xfId="15356"/>
    <cellStyle name="Normal 6 3 9 3" xfId="15357"/>
    <cellStyle name="Normal 6 3 9 4" xfId="15358"/>
    <cellStyle name="Normal 6 3 9 5" xfId="44385"/>
    <cellStyle name="Normal 6 3 9_37. RESULTADO NEGOCIOS YOY" xfId="44386"/>
    <cellStyle name="Normal 6 3_37. RESULTADO NEGOCIOS YOY" xfId="44387"/>
    <cellStyle name="Normal 6 30" xfId="17613"/>
    <cellStyle name="Normal 6 31" xfId="17956"/>
    <cellStyle name="Normal 6 4" xfId="15359"/>
    <cellStyle name="Normal 6 4 10" xfId="44388"/>
    <cellStyle name="Normal 6 4 11" xfId="44389"/>
    <cellStyle name="Normal 6 4 11 2" xfId="44390"/>
    <cellStyle name="Normal 6 4 11_37. RESULTADO NEGOCIOS YOY" xfId="44391"/>
    <cellStyle name="Normal 6 4 12" xfId="44392"/>
    <cellStyle name="Normal 6 4 13" xfId="44393"/>
    <cellStyle name="Normal 6 4 13 2" xfId="44394"/>
    <cellStyle name="Normal 6 4 13 2 2" xfId="44395"/>
    <cellStyle name="Normal 6 4 13 2_37. RESULTADO NEGOCIOS YOY" xfId="44396"/>
    <cellStyle name="Normal 6 4 13 3" xfId="44397"/>
    <cellStyle name="Normal 6 4 13_37. RESULTADO NEGOCIOS YOY" xfId="44398"/>
    <cellStyle name="Normal 6 4 14" xfId="44399"/>
    <cellStyle name="Normal 6 4 14 2" xfId="44400"/>
    <cellStyle name="Normal 6 4 14 2 2" xfId="44401"/>
    <cellStyle name="Normal 6 4 14 2_37. RESULTADO NEGOCIOS YOY" xfId="44402"/>
    <cellStyle name="Normal 6 4 14 3" xfId="44403"/>
    <cellStyle name="Normal 6 4 14_37. RESULTADO NEGOCIOS YOY" xfId="44404"/>
    <cellStyle name="Normal 6 4 15" xfId="44405"/>
    <cellStyle name="Normal 6 4 15 2" xfId="44406"/>
    <cellStyle name="Normal 6 4 15 2 2" xfId="44407"/>
    <cellStyle name="Normal 6 4 15 2_37. RESULTADO NEGOCIOS YOY" xfId="44408"/>
    <cellStyle name="Normal 6 4 15 3" xfId="44409"/>
    <cellStyle name="Normal 6 4 15_37. RESULTADO NEGOCIOS YOY" xfId="44410"/>
    <cellStyle name="Normal 6 4 16" xfId="44411"/>
    <cellStyle name="Normal 6 4 16 2" xfId="44412"/>
    <cellStyle name="Normal 6 4 16_37. RESULTADO NEGOCIOS YOY" xfId="44413"/>
    <cellStyle name="Normal 6 4 17" xfId="44414"/>
    <cellStyle name="Normal 6 4 18" xfId="44415"/>
    <cellStyle name="Normal 6 4 2" xfId="15360"/>
    <cellStyle name="Normal 6 4 2 2" xfId="15361"/>
    <cellStyle name="Normal 6 4 2 2 2" xfId="15362"/>
    <cellStyle name="Normal 6 4 2 2 2 2" xfId="44416"/>
    <cellStyle name="Normal 6 4 2 2 2 4" xfId="44417"/>
    <cellStyle name="Normal 6 4 2 2 2 5" xfId="44418"/>
    <cellStyle name="Normal 6 4 2 2 3" xfId="15363"/>
    <cellStyle name="Normal 6 4 2 2 3 4" xfId="44419"/>
    <cellStyle name="Normal 6 4 2 2 3 5" xfId="44420"/>
    <cellStyle name="Normal 6 4 2 2 4" xfId="44421"/>
    <cellStyle name="Normal 6 4 2 2 5" xfId="44422"/>
    <cellStyle name="Normal 6 4 2 2 6" xfId="44423"/>
    <cellStyle name="Normal 6 4 2 2 7" xfId="44424"/>
    <cellStyle name="Normal 6 4 2 2_37. RESULTADO NEGOCIOS YOY" xfId="44425"/>
    <cellStyle name="Normal 6 4 2 3" xfId="15364"/>
    <cellStyle name="Normal 6 4 2 3 2" xfId="44426"/>
    <cellStyle name="Normal 6 4 2 3 4" xfId="44427"/>
    <cellStyle name="Normal 6 4 2 3 5" xfId="44428"/>
    <cellStyle name="Normal 6 4 2 3_37. RESULTADO NEGOCIOS YOY" xfId="44429"/>
    <cellStyle name="Normal 6 4 2 4" xfId="15365"/>
    <cellStyle name="Normal 6 4 2 4 2" xfId="44430"/>
    <cellStyle name="Normal 6 4 2 4 4" xfId="44431"/>
    <cellStyle name="Normal 6 4 2 4 5" xfId="44432"/>
    <cellStyle name="Normal 6 4 2 4_37. RESULTADO NEGOCIOS YOY" xfId="44433"/>
    <cellStyle name="Normal 6 4 2 5" xfId="15366"/>
    <cellStyle name="Normal 6 4 2 5 2" xfId="44434"/>
    <cellStyle name="Normal 6 4 2 5_37. RESULTADO NEGOCIOS YOY" xfId="44435"/>
    <cellStyle name="Normal 6 4 2 6" xfId="44436"/>
    <cellStyle name="Normal 6 4 2 7" xfId="44437"/>
    <cellStyle name="Normal 6 4 2 8" xfId="44438"/>
    <cellStyle name="Normal 6 4 2_37. RESULTADO NEGOCIOS YOY" xfId="44439"/>
    <cellStyle name="Normal 6 4 3" xfId="15367"/>
    <cellStyle name="Normal 6 4 3 2" xfId="15368"/>
    <cellStyle name="Normal 6 4 3 2 2" xfId="15369"/>
    <cellStyle name="Normal 6 4 3 2 2 2" xfId="44440"/>
    <cellStyle name="Normal 6 4 3 2 2 4" xfId="44441"/>
    <cellStyle name="Normal 6 4 3 2 2 5" xfId="44442"/>
    <cellStyle name="Normal 6 4 3 2 3" xfId="15370"/>
    <cellStyle name="Normal 6 4 3 2 3 4" xfId="44443"/>
    <cellStyle name="Normal 6 4 3 2 3 5" xfId="44444"/>
    <cellStyle name="Normal 6 4 3 2 4" xfId="44445"/>
    <cellStyle name="Normal 6 4 3 2 6" xfId="44446"/>
    <cellStyle name="Normal 6 4 3 2 7" xfId="44447"/>
    <cellStyle name="Normal 6 4 3 2_37. RESULTADO NEGOCIOS YOY" xfId="44448"/>
    <cellStyle name="Normal 6 4 3 3" xfId="15371"/>
    <cellStyle name="Normal 6 4 3 3 2" xfId="44449"/>
    <cellStyle name="Normal 6 4 3 3 4" xfId="44450"/>
    <cellStyle name="Normal 6 4 3 3 5" xfId="44451"/>
    <cellStyle name="Normal 6 4 3 3_37. RESULTADO NEGOCIOS YOY" xfId="44452"/>
    <cellStyle name="Normal 6 4 3 4" xfId="15372"/>
    <cellStyle name="Normal 6 4 3 4 2" xfId="44453"/>
    <cellStyle name="Normal 6 4 3 4 4" xfId="44454"/>
    <cellStyle name="Normal 6 4 3 4 5" xfId="44455"/>
    <cellStyle name="Normal 6 4 3 4_37. RESULTADO NEGOCIOS YOY" xfId="44456"/>
    <cellStyle name="Normal 6 4 3 5" xfId="44457"/>
    <cellStyle name="Normal 6 4 3 6" xfId="44458"/>
    <cellStyle name="Normal 6 4 3 7" xfId="44459"/>
    <cellStyle name="Normal 6 4 3 8" xfId="44460"/>
    <cellStyle name="Normal 6 4 3 9" xfId="44461"/>
    <cellStyle name="Normal 6 4 3_37. RESULTADO NEGOCIOS YOY" xfId="44462"/>
    <cellStyle name="Normal 6 4 4" xfId="15373"/>
    <cellStyle name="Normal 6 4 4 2" xfId="15374"/>
    <cellStyle name="Normal 6 4 4 2 2" xfId="15375"/>
    <cellStyle name="Normal 6 4 4 2 2 2" xfId="44463"/>
    <cellStyle name="Normal 6 4 4 2 2 4" xfId="44464"/>
    <cellStyle name="Normal 6 4 4 2 2 5" xfId="44465"/>
    <cellStyle name="Normal 6 4 4 2 3" xfId="15376"/>
    <cellStyle name="Normal 6 4 4 2 3 4" xfId="44466"/>
    <cellStyle name="Normal 6 4 4 2 3 5" xfId="44467"/>
    <cellStyle name="Normal 6 4 4 2 4" xfId="44468"/>
    <cellStyle name="Normal 6 4 4 2 6" xfId="44469"/>
    <cellStyle name="Normal 6 4 4 2 7" xfId="44470"/>
    <cellStyle name="Normal 6 4 4 2_37. RESULTADO NEGOCIOS YOY" xfId="44471"/>
    <cellStyle name="Normal 6 4 4 3" xfId="15377"/>
    <cellStyle name="Normal 6 4 4 3 2" xfId="44472"/>
    <cellStyle name="Normal 6 4 4 3 3" xfId="44473"/>
    <cellStyle name="Normal 6 4 4 3 4" xfId="44474"/>
    <cellStyle name="Normal 6 4 4 3 5" xfId="44475"/>
    <cellStyle name="Normal 6 4 4 3_37. RESULTADO NEGOCIOS YOY" xfId="44476"/>
    <cellStyle name="Normal 6 4 4 4" xfId="15378"/>
    <cellStyle name="Normal 6 4 4 4 4" xfId="44477"/>
    <cellStyle name="Normal 6 4 4 4 5" xfId="44478"/>
    <cellStyle name="Normal 6 4 4 5" xfId="44479"/>
    <cellStyle name="Normal 6 4 4 7" xfId="44480"/>
    <cellStyle name="Normal 6 4 4 8" xfId="44481"/>
    <cellStyle name="Normal 6 4 4_37. RESULTADO NEGOCIOS YOY" xfId="44482"/>
    <cellStyle name="Normal 6 4 5" xfId="15379"/>
    <cellStyle name="Normal 6 4 5 2" xfId="15380"/>
    <cellStyle name="Normal 6 4 5 2 2" xfId="44483"/>
    <cellStyle name="Normal 6 4 5 2 2 2" xfId="44484"/>
    <cellStyle name="Normal 6 4 5 2 2 4" xfId="44485"/>
    <cellStyle name="Normal 6 4 5 2 3" xfId="44486"/>
    <cellStyle name="Normal 6 4 5 2 3 2" xfId="44487"/>
    <cellStyle name="Normal 6 4 5 2 4" xfId="44488"/>
    <cellStyle name="Normal 6 4 5 2 4 2" xfId="44489"/>
    <cellStyle name="Normal 6 4 5 2 5" xfId="44490"/>
    <cellStyle name="Normal 6 4 5 2 6" xfId="44491"/>
    <cellStyle name="Normal 6 4 5 2_37. RESULTADO NEGOCIOS YOY" xfId="44492"/>
    <cellStyle name="Normal 6 4 5 3" xfId="15381"/>
    <cellStyle name="Normal 6 4 5 3 2" xfId="44493"/>
    <cellStyle name="Normal 6 4 5 3 2 2" xfId="44494"/>
    <cellStyle name="Normal 6 4 5 3 3" xfId="44495"/>
    <cellStyle name="Normal 6 4 5 3 3 2" xfId="44496"/>
    <cellStyle name="Normal 6 4 5 3 4" xfId="44497"/>
    <cellStyle name="Normal 6 4 5 3 4 2" xfId="44498"/>
    <cellStyle name="Normal 6 4 5 3 5" xfId="44499"/>
    <cellStyle name="Normal 6 4 5 3 6" xfId="44500"/>
    <cellStyle name="Normal 6 4 5 3_37. RESULTADO NEGOCIOS YOY" xfId="44501"/>
    <cellStyle name="Normal 6 4 5 4" xfId="44502"/>
    <cellStyle name="Normal 6 4 5 4 2" xfId="44503"/>
    <cellStyle name="Normal 6 4 5 5" xfId="44504"/>
    <cellStyle name="Normal 6 4 5 5 2" xfId="44505"/>
    <cellStyle name="Normal 6 4 5 5_37. RESULTADO NEGOCIOS YOY" xfId="44506"/>
    <cellStyle name="Normal 6 4 5 6" xfId="44507"/>
    <cellStyle name="Normal 6 4 5 6 2" xfId="44508"/>
    <cellStyle name="Normal 6 4 5 7" xfId="44509"/>
    <cellStyle name="Normal 6 4 5 8" xfId="44510"/>
    <cellStyle name="Normal 6 4 5_37. RESULTADO NEGOCIOS YOY" xfId="44511"/>
    <cellStyle name="Normal 6 4 6" xfId="15382"/>
    <cellStyle name="Normal 6 4 6 2" xfId="15383"/>
    <cellStyle name="Normal 6 4 6 2 2" xfId="44512"/>
    <cellStyle name="Normal 6 4 6 2 4" xfId="44513"/>
    <cellStyle name="Normal 6 4 6 2 5" xfId="44514"/>
    <cellStyle name="Normal 6 4 6 2_37. RESULTADO NEGOCIOS YOY" xfId="44515"/>
    <cellStyle name="Normal 6 4 6 3" xfId="44516"/>
    <cellStyle name="Normal 6 4 6 4" xfId="44517"/>
    <cellStyle name="Normal 6 4 6 5" xfId="44518"/>
    <cellStyle name="Normal 6 4 6 6" xfId="44519"/>
    <cellStyle name="Normal 6 4 6_37. RESULTADO NEGOCIOS YOY" xfId="44520"/>
    <cellStyle name="Normal 6 4 7" xfId="15384"/>
    <cellStyle name="Normal 6 4 7 2" xfId="15385"/>
    <cellStyle name="Normal 6 4 7 3" xfId="44521"/>
    <cellStyle name="Normal 6 4 7 4" xfId="44522"/>
    <cellStyle name="Normal 6 4 7 5" xfId="44523"/>
    <cellStyle name="Normal 6 4 7_37. RESULTADO NEGOCIOS YOY" xfId="44524"/>
    <cellStyle name="Normal 6 4 8" xfId="15386"/>
    <cellStyle name="Normal 6 4 8 2" xfId="44525"/>
    <cellStyle name="Normal 6 4 8 3" xfId="44526"/>
    <cellStyle name="Normal 6 4 8 4" xfId="44527"/>
    <cellStyle name="Normal 6 4 8 5" xfId="44528"/>
    <cellStyle name="Normal 6 4 8_37. RESULTADO NEGOCIOS YOY" xfId="44529"/>
    <cellStyle name="Normal 6 4 9" xfId="44530"/>
    <cellStyle name="Normal 6 4 9 3" xfId="44531"/>
    <cellStyle name="Normal 6 4_37. RESULTADO NEGOCIOS YOY" xfId="44532"/>
    <cellStyle name="Normal 6 5" xfId="15387"/>
    <cellStyle name="Normal 6 5 11" xfId="44533"/>
    <cellStyle name="Normal 6 5 2" xfId="15388"/>
    <cellStyle name="Normal 6 5 2 2" xfId="15389"/>
    <cellStyle name="Normal 6 5 2 2 2" xfId="44534"/>
    <cellStyle name="Normal 6 5 2 2 3" xfId="44535"/>
    <cellStyle name="Normal 6 5 2 2 4" xfId="44536"/>
    <cellStyle name="Normal 6 5 2 2 5" xfId="44537"/>
    <cellStyle name="Normal 6 5 2 2_37. RESULTADO NEGOCIOS YOY" xfId="44538"/>
    <cellStyle name="Normal 6 5 2 3" xfId="15390"/>
    <cellStyle name="Normal 6 5 2 3 2" xfId="44539"/>
    <cellStyle name="Normal 6 5 2 3 4" xfId="44540"/>
    <cellStyle name="Normal 6 5 2 3 5" xfId="44541"/>
    <cellStyle name="Normal 6 5 2 3_37. RESULTADO NEGOCIOS YOY" xfId="44542"/>
    <cellStyle name="Normal 6 5 2 4" xfId="15391"/>
    <cellStyle name="Normal 6 5 2 5" xfId="44543"/>
    <cellStyle name="Normal 6 5 2 6" xfId="44544"/>
    <cellStyle name="Normal 6 5 2 7" xfId="44545"/>
    <cellStyle name="Normal 6 5 2_37. RESULTADO NEGOCIOS YOY" xfId="44546"/>
    <cellStyle name="Normal 6 5 3" xfId="15392"/>
    <cellStyle name="Normal 6 5 3 2" xfId="15393"/>
    <cellStyle name="Normal 6 5 3 2 4" xfId="44547"/>
    <cellStyle name="Normal 6 5 3 2 5" xfId="44548"/>
    <cellStyle name="Normal 6 5 3 3" xfId="44549"/>
    <cellStyle name="Normal 6 5 3 4" xfId="44550"/>
    <cellStyle name="Normal 6 5 3 5" xfId="44551"/>
    <cellStyle name="Normal 6 5 3 6" xfId="44552"/>
    <cellStyle name="Normal 6 5 3_37. RESULTADO NEGOCIOS YOY" xfId="44553"/>
    <cellStyle name="Normal 6 5 4" xfId="15394"/>
    <cellStyle name="Normal 6 5 4 2" xfId="44554"/>
    <cellStyle name="Normal 6 5 4 4" xfId="44555"/>
    <cellStyle name="Normal 6 5 4 5" xfId="44556"/>
    <cellStyle name="Normal 6 5 4_37. RESULTADO NEGOCIOS YOY" xfId="44557"/>
    <cellStyle name="Normal 6 5 5" xfId="15395"/>
    <cellStyle name="Normal 6 5 5 2" xfId="44558"/>
    <cellStyle name="Normal 6 5 5 4" xfId="44559"/>
    <cellStyle name="Normal 6 5 5 5" xfId="44560"/>
    <cellStyle name="Normal 6 5 5_37. RESULTADO NEGOCIOS YOY" xfId="44561"/>
    <cellStyle name="Normal 6 5 6" xfId="15396"/>
    <cellStyle name="Normal 6 5 7" xfId="44562"/>
    <cellStyle name="Normal 6 5 8" xfId="44563"/>
    <cellStyle name="Normal 6 5_37. RESULTADO NEGOCIOS YOY" xfId="44564"/>
    <cellStyle name="Normal 6 6" xfId="15397"/>
    <cellStyle name="Normal 6 6 2" xfId="15398"/>
    <cellStyle name="Normal 6 6 2 2" xfId="15399"/>
    <cellStyle name="Normal 6 6 2 2 2" xfId="44565"/>
    <cellStyle name="Normal 6 6 2 2 4" xfId="44566"/>
    <cellStyle name="Normal 6 6 2 2 5" xfId="44567"/>
    <cellStyle name="Normal 6 6 2 3" xfId="15400"/>
    <cellStyle name="Normal 6 6 2 3 4" xfId="44568"/>
    <cellStyle name="Normal 6 6 2 3 5" xfId="44569"/>
    <cellStyle name="Normal 6 6 2 4" xfId="44570"/>
    <cellStyle name="Normal 6 6 2 5" xfId="44571"/>
    <cellStyle name="Normal 6 6 2 6" xfId="44572"/>
    <cellStyle name="Normal 6 6 2 7" xfId="44573"/>
    <cellStyle name="Normal 6 6 2_37. RESULTADO NEGOCIOS YOY" xfId="44574"/>
    <cellStyle name="Normal 6 6 3" xfId="15401"/>
    <cellStyle name="Normal 6 6 3 2" xfId="15402"/>
    <cellStyle name="Normal 6 6 3 2 4" xfId="44575"/>
    <cellStyle name="Normal 6 6 3 2 5" xfId="44576"/>
    <cellStyle name="Normal 6 6 3 3" xfId="44577"/>
    <cellStyle name="Normal 6 6 3 5" xfId="44578"/>
    <cellStyle name="Normal 6 6 3 6" xfId="44579"/>
    <cellStyle name="Normal 6 6 3_37. RESULTADO NEGOCIOS YOY" xfId="44580"/>
    <cellStyle name="Normal 6 6 4" xfId="15403"/>
    <cellStyle name="Normal 6 6 4 2" xfId="44581"/>
    <cellStyle name="Normal 6 6 4 3" xfId="44582"/>
    <cellStyle name="Normal 6 6 4 4" xfId="44583"/>
    <cellStyle name="Normal 6 6 4 5" xfId="44584"/>
    <cellStyle name="Normal 6 6 4_37. RESULTADO NEGOCIOS YOY" xfId="44585"/>
    <cellStyle name="Normal 6 6 5" xfId="15404"/>
    <cellStyle name="Normal 6 6 5 2" xfId="44586"/>
    <cellStyle name="Normal 6 6 5 4" xfId="44587"/>
    <cellStyle name="Normal 6 6 5 5" xfId="44588"/>
    <cellStyle name="Normal 6 6 5_37. RESULTADO NEGOCIOS YOY" xfId="44589"/>
    <cellStyle name="Normal 6 6 6" xfId="15405"/>
    <cellStyle name="Normal 6 6 7" xfId="44590"/>
    <cellStyle name="Normal 6 6 8" xfId="44591"/>
    <cellStyle name="Normal 6 6 9" xfId="44592"/>
    <cellStyle name="Normal 6 6_37. RESULTADO NEGOCIOS YOY" xfId="44593"/>
    <cellStyle name="Normal 6 7" xfId="15406"/>
    <cellStyle name="Normal 6 7 2" xfId="15407"/>
    <cellStyle name="Normal 6 7 2 2" xfId="15408"/>
    <cellStyle name="Normal 6 7 2 2 2" xfId="44594"/>
    <cellStyle name="Normal 6 7 2 2 3" xfId="44595"/>
    <cellStyle name="Normal 6 7 2 2 4" xfId="44596"/>
    <cellStyle name="Normal 6 7 2 2 5" xfId="44597"/>
    <cellStyle name="Normal 6 7 2 2_37. RESULTADO NEGOCIOS YOY" xfId="44598"/>
    <cellStyle name="Normal 6 7 2 3" xfId="15409"/>
    <cellStyle name="Normal 6 7 2 3 2" xfId="44599"/>
    <cellStyle name="Normal 6 7 2 3 2 2" xfId="44600"/>
    <cellStyle name="Normal 6 7 2 3 3" xfId="44601"/>
    <cellStyle name="Normal 6 7 2 3 4" xfId="44602"/>
    <cellStyle name="Normal 6 7 2 3 4 2" xfId="44603"/>
    <cellStyle name="Normal 6 7 2 3 5" xfId="44604"/>
    <cellStyle name="Normal 6 7 2 3_37. RESULTADO NEGOCIOS YOY" xfId="44605"/>
    <cellStyle name="Normal 6 7 2 4" xfId="44606"/>
    <cellStyle name="Normal 6 7 2 4 2" xfId="44607"/>
    <cellStyle name="Normal 6 7 2 6" xfId="44608"/>
    <cellStyle name="Normal 6 7 2 7" xfId="44609"/>
    <cellStyle name="Normal 6 7 2_37. RESULTADO NEGOCIOS YOY" xfId="44610"/>
    <cellStyle name="Normal 6 7 3" xfId="15410"/>
    <cellStyle name="Normal 6 7 3 2" xfId="15411"/>
    <cellStyle name="Normal 6 7 3 2 2" xfId="44611"/>
    <cellStyle name="Normal 6 7 3 2 3" xfId="44612"/>
    <cellStyle name="Normal 6 7 3 2 4" xfId="44613"/>
    <cellStyle name="Normal 6 7 3 2 5" xfId="44614"/>
    <cellStyle name="Normal 6 7 3 2_37. RESULTADO NEGOCIOS YOY" xfId="44615"/>
    <cellStyle name="Normal 6 7 3 3" xfId="44616"/>
    <cellStyle name="Normal 6 7 3 3 2" xfId="44617"/>
    <cellStyle name="Normal 6 7 3 4" xfId="44618"/>
    <cellStyle name="Normal 6 7 3 5" xfId="44619"/>
    <cellStyle name="Normal 6 7 3 5 2" xfId="44620"/>
    <cellStyle name="Normal 6 7 3 6" xfId="44621"/>
    <cellStyle name="Normal 6 7 3_37. RESULTADO NEGOCIOS YOY" xfId="44622"/>
    <cellStyle name="Normal 6 7 4" xfId="15412"/>
    <cellStyle name="Normal 6 7 4 2" xfId="44623"/>
    <cellStyle name="Normal 6 7 4 2 2" xfId="44624"/>
    <cellStyle name="Normal 6 7 4 2 4" xfId="44625"/>
    <cellStyle name="Normal 6 7 4 3" xfId="44626"/>
    <cellStyle name="Normal 6 7 4 4" xfId="44627"/>
    <cellStyle name="Normal 6 7 4 4 2" xfId="44628"/>
    <cellStyle name="Normal 6 7 4 5" xfId="44629"/>
    <cellStyle name="Normal 6 7 4_37. RESULTADO NEGOCIOS YOY" xfId="44630"/>
    <cellStyle name="Normal 6 7 5" xfId="15413"/>
    <cellStyle name="Normal 6 7 5 2" xfId="44631"/>
    <cellStyle name="Normal 6 7 5 3" xfId="44632"/>
    <cellStyle name="Normal 6 7 5 4" xfId="44633"/>
    <cellStyle name="Normal 6 7 5 5" xfId="44634"/>
    <cellStyle name="Normal 6 7 5_37. RESULTADO NEGOCIOS YOY" xfId="44635"/>
    <cellStyle name="Normal 6 7 6" xfId="15414"/>
    <cellStyle name="Normal 6 7 6 2" xfId="44636"/>
    <cellStyle name="Normal 6 7 6_37. RESULTADO NEGOCIOS YOY" xfId="44637"/>
    <cellStyle name="Normal 6 7 7" xfId="44638"/>
    <cellStyle name="Normal 6 7 8" xfId="44639"/>
    <cellStyle name="Normal 6 7 9" xfId="44640"/>
    <cellStyle name="Normal 6 7_37. RESULTADO NEGOCIOS YOY" xfId="44641"/>
    <cellStyle name="Normal 6 8" xfId="15415"/>
    <cellStyle name="Normal 6 8 2" xfId="15416"/>
    <cellStyle name="Normal 6 8 2 2" xfId="15417"/>
    <cellStyle name="Normal 6 8 2 2 2" xfId="44642"/>
    <cellStyle name="Normal 6 8 2 2 4" xfId="44643"/>
    <cellStyle name="Normal 6 8 2 2 5" xfId="44644"/>
    <cellStyle name="Normal 6 8 2 3" xfId="15418"/>
    <cellStyle name="Normal 6 8 2 3 4" xfId="44645"/>
    <cellStyle name="Normal 6 8 2 3 5" xfId="44646"/>
    <cellStyle name="Normal 6 8 2 4" xfId="44647"/>
    <cellStyle name="Normal 6 8 2 6" xfId="44648"/>
    <cellStyle name="Normal 6 8 2 7" xfId="44649"/>
    <cellStyle name="Normal 6 8 2_37. RESULTADO NEGOCIOS YOY" xfId="44650"/>
    <cellStyle name="Normal 6 8 3" xfId="15419"/>
    <cellStyle name="Normal 6 8 3 2" xfId="15420"/>
    <cellStyle name="Normal 6 8 3 2 4" xfId="44651"/>
    <cellStyle name="Normal 6 8 3 2 5" xfId="44652"/>
    <cellStyle name="Normal 6 8 3 3" xfId="44653"/>
    <cellStyle name="Normal 6 8 3 5" xfId="44654"/>
    <cellStyle name="Normal 6 8 3 6" xfId="44655"/>
    <cellStyle name="Normal 6 8 3_37. RESULTADO NEGOCIOS YOY" xfId="44656"/>
    <cellStyle name="Normal 6 8 4" xfId="15421"/>
    <cellStyle name="Normal 6 8 4 2" xfId="44657"/>
    <cellStyle name="Normal 6 8 4 4" xfId="44658"/>
    <cellStyle name="Normal 6 8 4 5" xfId="44659"/>
    <cellStyle name="Normal 6 8 4_37. RESULTADO NEGOCIOS YOY" xfId="44660"/>
    <cellStyle name="Normal 6 8 5" xfId="15422"/>
    <cellStyle name="Normal 6 8 5 2" xfId="44661"/>
    <cellStyle name="Normal 6 8 5 3" xfId="44662"/>
    <cellStyle name="Normal 6 8 5 4" xfId="44663"/>
    <cellStyle name="Normal 6 8 5 5" xfId="44664"/>
    <cellStyle name="Normal 6 8 5_37. RESULTADO NEGOCIOS YOY" xfId="44665"/>
    <cellStyle name="Normal 6 8 6" xfId="15423"/>
    <cellStyle name="Normal 6 8 7" xfId="44666"/>
    <cellStyle name="Normal 6 8 8" xfId="44667"/>
    <cellStyle name="Normal 6 8 9" xfId="44668"/>
    <cellStyle name="Normal 6 8_37. RESULTADO NEGOCIOS YOY" xfId="44669"/>
    <cellStyle name="Normal 6 9" xfId="15424"/>
    <cellStyle name="Normal 6 9 2" xfId="15425"/>
    <cellStyle name="Normal 6 9 2 2" xfId="15426"/>
    <cellStyle name="Normal 6 9 2 2 2" xfId="44670"/>
    <cellStyle name="Normal 6 9 2 2 4" xfId="44671"/>
    <cellStyle name="Normal 6 9 2 2 5" xfId="44672"/>
    <cellStyle name="Normal 6 9 2 2_37. RESULTADO NEGOCIOS YOY" xfId="44673"/>
    <cellStyle name="Normal 6 9 2 3" xfId="15427"/>
    <cellStyle name="Normal 6 9 2 3 4" xfId="44674"/>
    <cellStyle name="Normal 6 9 2 3 5" xfId="44675"/>
    <cellStyle name="Normal 6 9 2 4" xfId="44676"/>
    <cellStyle name="Normal 6 9 2 6" xfId="44677"/>
    <cellStyle name="Normal 6 9 2 7" xfId="44678"/>
    <cellStyle name="Normal 6 9 2_37. RESULTADO NEGOCIOS YOY" xfId="44679"/>
    <cellStyle name="Normal 6 9 3" xfId="15428"/>
    <cellStyle name="Normal 6 9 3 2" xfId="15429"/>
    <cellStyle name="Normal 6 9 3 2 2" xfId="44680"/>
    <cellStyle name="Normal 6 9 3 2 3" xfId="44681"/>
    <cellStyle name="Normal 6 9 3 2 4" xfId="44682"/>
    <cellStyle name="Normal 6 9 3 2 5" xfId="44683"/>
    <cellStyle name="Normal 6 9 3 3" xfId="44684"/>
    <cellStyle name="Normal 6 9 3 4" xfId="44685"/>
    <cellStyle name="Normal 6 9 3 5" xfId="44686"/>
    <cellStyle name="Normal 6 9 3 6" xfId="44687"/>
    <cellStyle name="Normal 6 9 3_37. RESULTADO NEGOCIOS YOY" xfId="44688"/>
    <cellStyle name="Normal 6 9 4" xfId="15430"/>
    <cellStyle name="Normal 6 9 4 2" xfId="44689"/>
    <cellStyle name="Normal 6 9 4 2 4" xfId="44690"/>
    <cellStyle name="Normal 6 9 4 3" xfId="44691"/>
    <cellStyle name="Normal 6 9 4 4" xfId="44692"/>
    <cellStyle name="Normal 6 9 4 5" xfId="44693"/>
    <cellStyle name="Normal 6 9 5" xfId="15431"/>
    <cellStyle name="Normal 6 9 5 4" xfId="44694"/>
    <cellStyle name="Normal 6 9 5 5" xfId="44695"/>
    <cellStyle name="Normal 6 9 6" xfId="15432"/>
    <cellStyle name="Normal 6 9 7" xfId="17939"/>
    <cellStyle name="Normal 6 9 8" xfId="44696"/>
    <cellStyle name="Normal 6 9 9" xfId="44697"/>
    <cellStyle name="Normal 6 9_37. RESULTADO NEGOCIOS YOY" xfId="44698"/>
    <cellStyle name="Normal 6_37. RESULTADO NEGOCIOS YOY" xfId="44699"/>
    <cellStyle name="Normal 60" xfId="15433"/>
    <cellStyle name="Normal 60 2" xfId="18102"/>
    <cellStyle name="Normal 61" xfId="15434"/>
    <cellStyle name="Normal 61 2" xfId="18103"/>
    <cellStyle name="Normal 62" xfId="15435"/>
    <cellStyle name="Normal 62 2" xfId="18104"/>
    <cellStyle name="Normal 63" xfId="15436"/>
    <cellStyle name="Normal 63 2" xfId="18105"/>
    <cellStyle name="Normal 64" xfId="15437"/>
    <cellStyle name="Normal 64 2" xfId="18106"/>
    <cellStyle name="Normal 65" xfId="15438"/>
    <cellStyle name="Normal 65 2" xfId="18107"/>
    <cellStyle name="Normal 66" xfId="15439"/>
    <cellStyle name="Normal 66 2" xfId="18108"/>
    <cellStyle name="Normal 67" xfId="15440"/>
    <cellStyle name="Normal 67 2" xfId="18109"/>
    <cellStyle name="Normal 68" xfId="15441"/>
    <cellStyle name="Normal 68 2" xfId="18110"/>
    <cellStyle name="Normal 69" xfId="15442"/>
    <cellStyle name="Normal 69 2" xfId="18111"/>
    <cellStyle name="Normal 7" xfId="15443"/>
    <cellStyle name="Normal 7 10" xfId="15444"/>
    <cellStyle name="Normal 7 10 10" xfId="44700"/>
    <cellStyle name="Normal 7 10 2" xfId="15445"/>
    <cellStyle name="Normal 7 10 2 2" xfId="15446"/>
    <cellStyle name="Normal 7 10 2 2 2" xfId="44701"/>
    <cellStyle name="Normal 7 10 2 2 3" xfId="44702"/>
    <cellStyle name="Normal 7 10 2 2_37. RESULTADO NEGOCIOS YOY" xfId="44703"/>
    <cellStyle name="Normal 7 10 2 3" xfId="15447"/>
    <cellStyle name="Normal 7 10 2 3 2" xfId="44704"/>
    <cellStyle name="Normal 7 10 2 4" xfId="15448"/>
    <cellStyle name="Normal 7 10 2 5" xfId="44705"/>
    <cellStyle name="Normal 7 10 2_37. RESULTADO NEGOCIOS YOY" xfId="44706"/>
    <cellStyle name="Normal 7 10 3" xfId="15449"/>
    <cellStyle name="Normal 7 10 3 2" xfId="15450"/>
    <cellStyle name="Normal 7 10 3 2 2" xfId="44707"/>
    <cellStyle name="Normal 7 10 3 2 2 4" xfId="44708"/>
    <cellStyle name="Normal 7 10 3 2 3" xfId="44709"/>
    <cellStyle name="Normal 7 10 3 2 4" xfId="44710"/>
    <cellStyle name="Normal 7 10 3 2 5" xfId="44711"/>
    <cellStyle name="Normal 7 10 3 2_37. RESULTADO NEGOCIOS YOY" xfId="44712"/>
    <cellStyle name="Normal 7 10 3 3" xfId="15451"/>
    <cellStyle name="Normal 7 10 3 3 2" xfId="44713"/>
    <cellStyle name="Normal 7 10 3 3 3" xfId="44714"/>
    <cellStyle name="Normal 7 10 3 3 4" xfId="44715"/>
    <cellStyle name="Normal 7 10 3 3 5" xfId="44716"/>
    <cellStyle name="Normal 7 10 3 4" xfId="44717"/>
    <cellStyle name="Normal 7 10 3 5" xfId="44718"/>
    <cellStyle name="Normal 7 10 3 6" xfId="44719"/>
    <cellStyle name="Normal 7 10 3 7" xfId="44720"/>
    <cellStyle name="Normal 7 10 3_37. RESULTADO NEGOCIOS YOY" xfId="44721"/>
    <cellStyle name="Normal 7 10 4" xfId="15452"/>
    <cellStyle name="Normal 7 10 4 2" xfId="15453"/>
    <cellStyle name="Normal 7 10 4 2 2" xfId="44722"/>
    <cellStyle name="Normal 7 10 4 2 3" xfId="44723"/>
    <cellStyle name="Normal 7 10 4 2 4" xfId="44724"/>
    <cellStyle name="Normal 7 10 4 2 5" xfId="44725"/>
    <cellStyle name="Normal 7 10 4 2_37. RESULTADO NEGOCIOS YOY" xfId="44726"/>
    <cellStyle name="Normal 7 10 4 3" xfId="44727"/>
    <cellStyle name="Normal 7 10 4 4" xfId="44728"/>
    <cellStyle name="Normal 7 10 4 5" xfId="44729"/>
    <cellStyle name="Normal 7 10 4 6" xfId="44730"/>
    <cellStyle name="Normal 7 10 4_37. RESULTADO NEGOCIOS YOY" xfId="44731"/>
    <cellStyle name="Normal 7 10 5" xfId="15454"/>
    <cellStyle name="Normal 7 10 5 2" xfId="44732"/>
    <cellStyle name="Normal 7 10 5 4" xfId="44733"/>
    <cellStyle name="Normal 7 10 5 5" xfId="44734"/>
    <cellStyle name="Normal 7 10 5_37. RESULTADO NEGOCIOS YOY" xfId="44735"/>
    <cellStyle name="Normal 7 10 6" xfId="15455"/>
    <cellStyle name="Normal 7 10 6 2" xfId="44736"/>
    <cellStyle name="Normal 7 10 6 3" xfId="44737"/>
    <cellStyle name="Normal 7 10 6 4" xfId="44738"/>
    <cellStyle name="Normal 7 10 6 5" xfId="44739"/>
    <cellStyle name="Normal 7 10 6_37. RESULTADO NEGOCIOS YOY" xfId="44740"/>
    <cellStyle name="Normal 7 10 7" xfId="44741"/>
    <cellStyle name="Normal 7 10 9" xfId="44742"/>
    <cellStyle name="Normal 7 10_37. RESULTADO NEGOCIOS YOY" xfId="44743"/>
    <cellStyle name="Normal 7 11" xfId="15456"/>
    <cellStyle name="Normal 7 11 10" xfId="44744"/>
    <cellStyle name="Normal 7 11 2" xfId="15457"/>
    <cellStyle name="Normal 7 11 2 2" xfId="15458"/>
    <cellStyle name="Normal 7 11 2 3" xfId="15459"/>
    <cellStyle name="Normal 7 11 2 4" xfId="15460"/>
    <cellStyle name="Normal 7 11 2_37. RESULTADO NEGOCIOS YOY" xfId="44745"/>
    <cellStyle name="Normal 7 11 3" xfId="15461"/>
    <cellStyle name="Normal 7 11 3 2" xfId="15462"/>
    <cellStyle name="Normal 7 11 3 2 2" xfId="44746"/>
    <cellStyle name="Normal 7 11 3 2 4" xfId="44747"/>
    <cellStyle name="Normal 7 11 3 2 5" xfId="44748"/>
    <cellStyle name="Normal 7 11 3 3" xfId="15463"/>
    <cellStyle name="Normal 7 11 3 3 4" xfId="44749"/>
    <cellStyle name="Normal 7 11 3 3 5" xfId="44750"/>
    <cellStyle name="Normal 7 11 3 4" xfId="44751"/>
    <cellStyle name="Normal 7 11 3 6" xfId="44752"/>
    <cellStyle name="Normal 7 11 3 7" xfId="44753"/>
    <cellStyle name="Normal 7 11 3_37. RESULTADO NEGOCIOS YOY" xfId="44754"/>
    <cellStyle name="Normal 7 11 4" xfId="15464"/>
    <cellStyle name="Normal 7 11 4 2" xfId="15465"/>
    <cellStyle name="Normal 7 11 4 2 2" xfId="44755"/>
    <cellStyle name="Normal 7 11 4 2 4" xfId="44756"/>
    <cellStyle name="Normal 7 11 4 2 5" xfId="44757"/>
    <cellStyle name="Normal 7 11 4 2_37. RESULTADO NEGOCIOS YOY" xfId="44758"/>
    <cellStyle name="Normal 7 11 4 3" xfId="44759"/>
    <cellStyle name="Normal 7 11 4 5" xfId="44760"/>
    <cellStyle name="Normal 7 11 4 6" xfId="44761"/>
    <cellStyle name="Normal 7 11 4_37. RESULTADO NEGOCIOS YOY" xfId="44762"/>
    <cellStyle name="Normal 7 11 5" xfId="15466"/>
    <cellStyle name="Normal 7 11 5 2" xfId="44763"/>
    <cellStyle name="Normal 7 11 5 4" xfId="44764"/>
    <cellStyle name="Normal 7 11 5 5" xfId="44765"/>
    <cellStyle name="Normal 7 11 5_37. RESULTADO NEGOCIOS YOY" xfId="44766"/>
    <cellStyle name="Normal 7 11 6" xfId="15467"/>
    <cellStyle name="Normal 7 11 6 4" xfId="44767"/>
    <cellStyle name="Normal 7 11 6 5" xfId="44768"/>
    <cellStyle name="Normal 7 11 9" xfId="44769"/>
    <cellStyle name="Normal 7 11_37. RESULTADO NEGOCIOS YOY" xfId="44770"/>
    <cellStyle name="Normal 7 12" xfId="15468"/>
    <cellStyle name="Normal 7 12 10" xfId="44771"/>
    <cellStyle name="Normal 7 12 2" xfId="15469"/>
    <cellStyle name="Normal 7 12 2 2" xfId="15470"/>
    <cellStyle name="Normal 7 12 2 3" xfId="15471"/>
    <cellStyle name="Normal 7 12 2 4" xfId="15472"/>
    <cellStyle name="Normal 7 12 2 5" xfId="44772"/>
    <cellStyle name="Normal 7 12 2_37. RESULTADO NEGOCIOS YOY" xfId="44773"/>
    <cellStyle name="Normal 7 12 3" xfId="15473"/>
    <cellStyle name="Normal 7 12 3 2" xfId="15474"/>
    <cellStyle name="Normal 7 12 3 2 2" xfId="44774"/>
    <cellStyle name="Normal 7 12 3 2 4" xfId="44775"/>
    <cellStyle name="Normal 7 12 3 2 5" xfId="44776"/>
    <cellStyle name="Normal 7 12 3 3" xfId="15475"/>
    <cellStyle name="Normal 7 12 3 3 4" xfId="44777"/>
    <cellStyle name="Normal 7 12 3 3 5" xfId="44778"/>
    <cellStyle name="Normal 7 12 3 6" xfId="44779"/>
    <cellStyle name="Normal 7 12 3 7" xfId="44780"/>
    <cellStyle name="Normal 7 12 3_37. RESULTADO NEGOCIOS YOY" xfId="44781"/>
    <cellStyle name="Normal 7 12 4" xfId="15476"/>
    <cellStyle name="Normal 7 12 4 2" xfId="15477"/>
    <cellStyle name="Normal 7 12 4 2 4" xfId="44782"/>
    <cellStyle name="Normal 7 12 4 2 5" xfId="44783"/>
    <cellStyle name="Normal 7 12 4 5" xfId="44784"/>
    <cellStyle name="Normal 7 12 4 6" xfId="44785"/>
    <cellStyle name="Normal 7 12 4_37. RESULTADO NEGOCIOS YOY" xfId="44786"/>
    <cellStyle name="Normal 7 12 5" xfId="15478"/>
    <cellStyle name="Normal 7 12 5 2" xfId="44787"/>
    <cellStyle name="Normal 7 12 5 4" xfId="44788"/>
    <cellStyle name="Normal 7 12 5 5" xfId="44789"/>
    <cellStyle name="Normal 7 12 6" xfId="15479"/>
    <cellStyle name="Normal 7 12 6 4" xfId="44790"/>
    <cellStyle name="Normal 7 12 6 5" xfId="44791"/>
    <cellStyle name="Normal 7 12 7" xfId="44792"/>
    <cellStyle name="Normal 7 12 9" xfId="44793"/>
    <cellStyle name="Normal 7 12_37. RESULTADO NEGOCIOS YOY" xfId="44794"/>
    <cellStyle name="Normal 7 13" xfId="15480"/>
    <cellStyle name="Normal 7 13 10" xfId="44795"/>
    <cellStyle name="Normal 7 13 2" xfId="15481"/>
    <cellStyle name="Normal 7 13 2 2" xfId="15482"/>
    <cellStyle name="Normal 7 13 2 3" xfId="15483"/>
    <cellStyle name="Normal 7 13 2 4" xfId="15484"/>
    <cellStyle name="Normal 7 13 2_37. RESULTADO NEGOCIOS YOY" xfId="44796"/>
    <cellStyle name="Normal 7 13 3" xfId="15485"/>
    <cellStyle name="Normal 7 13 3 2" xfId="15486"/>
    <cellStyle name="Normal 7 13 3 2 2" xfId="44797"/>
    <cellStyle name="Normal 7 13 3 2 4" xfId="44798"/>
    <cellStyle name="Normal 7 13 3 2 5" xfId="44799"/>
    <cellStyle name="Normal 7 13 3 3" xfId="15487"/>
    <cellStyle name="Normal 7 13 3 3 4" xfId="44800"/>
    <cellStyle name="Normal 7 13 3 3 5" xfId="44801"/>
    <cellStyle name="Normal 7 13 3 6" xfId="44802"/>
    <cellStyle name="Normal 7 13 3 7" xfId="44803"/>
    <cellStyle name="Normal 7 13 3_37. RESULTADO NEGOCIOS YOY" xfId="44804"/>
    <cellStyle name="Normal 7 13 4" xfId="15488"/>
    <cellStyle name="Normal 7 13 4 2" xfId="15489"/>
    <cellStyle name="Normal 7 13 4 2 4" xfId="44805"/>
    <cellStyle name="Normal 7 13 4 2 5" xfId="44806"/>
    <cellStyle name="Normal 7 13 4 5" xfId="44807"/>
    <cellStyle name="Normal 7 13 4 6" xfId="44808"/>
    <cellStyle name="Normal 7 13 4_37. RESULTADO NEGOCIOS YOY" xfId="44809"/>
    <cellStyle name="Normal 7 13 5" xfId="15490"/>
    <cellStyle name="Normal 7 13 5 2" xfId="44810"/>
    <cellStyle name="Normal 7 13 5 4" xfId="44811"/>
    <cellStyle name="Normal 7 13 5 5" xfId="44812"/>
    <cellStyle name="Normal 7 13 6" xfId="15491"/>
    <cellStyle name="Normal 7 13 6 4" xfId="44813"/>
    <cellStyle name="Normal 7 13 6 5" xfId="44814"/>
    <cellStyle name="Normal 7 13 9" xfId="44815"/>
    <cellStyle name="Normal 7 13_37. RESULTADO NEGOCIOS YOY" xfId="44816"/>
    <cellStyle name="Normal 7 14" xfId="15492"/>
    <cellStyle name="Normal 7 14 10" xfId="44817"/>
    <cellStyle name="Normal 7 14 2" xfId="15493"/>
    <cellStyle name="Normal 7 14 2 2" xfId="15494"/>
    <cellStyle name="Normal 7 14 2 3" xfId="15495"/>
    <cellStyle name="Normal 7 14 2 4" xfId="15496"/>
    <cellStyle name="Normal 7 14 2_37. RESULTADO NEGOCIOS YOY" xfId="44818"/>
    <cellStyle name="Normal 7 14 3" xfId="15497"/>
    <cellStyle name="Normal 7 14 3 2" xfId="15498"/>
    <cellStyle name="Normal 7 14 3 2 2" xfId="44819"/>
    <cellStyle name="Normal 7 14 3 2 4" xfId="44820"/>
    <cellStyle name="Normal 7 14 3 2 5" xfId="44821"/>
    <cellStyle name="Normal 7 14 3 3" xfId="15499"/>
    <cellStyle name="Normal 7 14 3 3 4" xfId="44822"/>
    <cellStyle name="Normal 7 14 3 3 5" xfId="44823"/>
    <cellStyle name="Normal 7 14 3 6" xfId="44824"/>
    <cellStyle name="Normal 7 14 3 7" xfId="44825"/>
    <cellStyle name="Normal 7 14 3_37. RESULTADO NEGOCIOS YOY" xfId="44826"/>
    <cellStyle name="Normal 7 14 4" xfId="15500"/>
    <cellStyle name="Normal 7 14 4 2" xfId="15501"/>
    <cellStyle name="Normal 7 14 4 2 4" xfId="44827"/>
    <cellStyle name="Normal 7 14 4 2 5" xfId="44828"/>
    <cellStyle name="Normal 7 14 4 5" xfId="44829"/>
    <cellStyle name="Normal 7 14 4 6" xfId="44830"/>
    <cellStyle name="Normal 7 14 4_37. RESULTADO NEGOCIOS YOY" xfId="44831"/>
    <cellStyle name="Normal 7 14 5" xfId="15502"/>
    <cellStyle name="Normal 7 14 5 2" xfId="44832"/>
    <cellStyle name="Normal 7 14 5 4" xfId="44833"/>
    <cellStyle name="Normal 7 14 5 5" xfId="44834"/>
    <cellStyle name="Normal 7 14 6" xfId="15503"/>
    <cellStyle name="Normal 7 14 6 4" xfId="44835"/>
    <cellStyle name="Normal 7 14 6 5" xfId="44836"/>
    <cellStyle name="Normal 7 14 7" xfId="44837"/>
    <cellStyle name="Normal 7 14 9" xfId="44838"/>
    <cellStyle name="Normal 7 14_37. RESULTADO NEGOCIOS YOY" xfId="44839"/>
    <cellStyle name="Normal 7 15" xfId="15504"/>
    <cellStyle name="Normal 7 15 2" xfId="15505"/>
    <cellStyle name="Normal 7 15 2 2" xfId="15506"/>
    <cellStyle name="Normal 7 15 2 2 2" xfId="44840"/>
    <cellStyle name="Normal 7 15 2 2 4" xfId="44841"/>
    <cellStyle name="Normal 7 15 2 2 5" xfId="44842"/>
    <cellStyle name="Normal 7 15 2 3" xfId="15507"/>
    <cellStyle name="Normal 7 15 2 3 4" xfId="44843"/>
    <cellStyle name="Normal 7 15 2 3 5" xfId="44844"/>
    <cellStyle name="Normal 7 15 2 6" xfId="44845"/>
    <cellStyle name="Normal 7 15 2 7" xfId="44846"/>
    <cellStyle name="Normal 7 15 2_37. RESULTADO NEGOCIOS YOY" xfId="44847"/>
    <cellStyle name="Normal 7 15 3" xfId="15508"/>
    <cellStyle name="Normal 7 15 3 2" xfId="15509"/>
    <cellStyle name="Normal 7 15 3 2 4" xfId="44848"/>
    <cellStyle name="Normal 7 15 3 2 5" xfId="44849"/>
    <cellStyle name="Normal 7 15 3 5" xfId="44850"/>
    <cellStyle name="Normal 7 15 3 6" xfId="44851"/>
    <cellStyle name="Normal 7 15 3_37. RESULTADO NEGOCIOS YOY" xfId="44852"/>
    <cellStyle name="Normal 7 15 4" xfId="15510"/>
    <cellStyle name="Normal 7 15 4 2" xfId="44853"/>
    <cellStyle name="Normal 7 15 4 4" xfId="44854"/>
    <cellStyle name="Normal 7 15 4 5" xfId="44855"/>
    <cellStyle name="Normal 7 15 5" xfId="15511"/>
    <cellStyle name="Normal 7 15 5 4" xfId="44856"/>
    <cellStyle name="Normal 7 15 5 5" xfId="44857"/>
    <cellStyle name="Normal 7 15 6" xfId="44858"/>
    <cellStyle name="Normal 7 15 8" xfId="44859"/>
    <cellStyle name="Normal 7 15 9" xfId="44860"/>
    <cellStyle name="Normal 7 15_37. RESULTADO NEGOCIOS YOY" xfId="44861"/>
    <cellStyle name="Normal 7 16" xfId="15512"/>
    <cellStyle name="Normal 7 16 2" xfId="15513"/>
    <cellStyle name="Normal 7 16 2 2" xfId="15514"/>
    <cellStyle name="Normal 7 16 2 2 4" xfId="44862"/>
    <cellStyle name="Normal 7 16 2 2 5" xfId="44863"/>
    <cellStyle name="Normal 7 16 2 3" xfId="44864"/>
    <cellStyle name="Normal 7 16 2 5" xfId="44865"/>
    <cellStyle name="Normal 7 16 2 6" xfId="44866"/>
    <cellStyle name="Normal 7 16 2_37. RESULTADO NEGOCIOS YOY" xfId="44867"/>
    <cellStyle name="Normal 7 16 3" xfId="15515"/>
    <cellStyle name="Normal 7 16 3 2" xfId="44868"/>
    <cellStyle name="Normal 7 16 3 4" xfId="44869"/>
    <cellStyle name="Normal 7 16 3 5" xfId="44870"/>
    <cellStyle name="Normal 7 16 4" xfId="15516"/>
    <cellStyle name="Normal 7 16 4 4" xfId="44871"/>
    <cellStyle name="Normal 7 16 4 5" xfId="44872"/>
    <cellStyle name="Normal 7 16 5" xfId="44873"/>
    <cellStyle name="Normal 7 16 7" xfId="44874"/>
    <cellStyle name="Normal 7 16 8" xfId="44875"/>
    <cellStyle name="Normal 7 16_37. RESULTADO NEGOCIOS YOY" xfId="44876"/>
    <cellStyle name="Normal 7 17" xfId="15517"/>
    <cellStyle name="Normal 7 17 2" xfId="15518"/>
    <cellStyle name="Normal 7 17 2 2" xfId="44877"/>
    <cellStyle name="Normal 7 17 2 4" xfId="44878"/>
    <cellStyle name="Normal 7 17 2 5" xfId="44879"/>
    <cellStyle name="Normal 7 17 2_37. RESULTADO NEGOCIOS YOY" xfId="44880"/>
    <cellStyle name="Normal 7 17 3" xfId="44881"/>
    <cellStyle name="Normal 7 17 5" xfId="44882"/>
    <cellStyle name="Normal 7 17 6" xfId="44883"/>
    <cellStyle name="Normal 7 17 7" xfId="44884"/>
    <cellStyle name="Normal 7 17_37. RESULTADO NEGOCIOS YOY" xfId="44885"/>
    <cellStyle name="Normal 7 18" xfId="15519"/>
    <cellStyle name="Normal 7 18 2" xfId="15520"/>
    <cellStyle name="Normal 7 18 2 2" xfId="44886"/>
    <cellStyle name="Normal 7 18 2 3" xfId="44887"/>
    <cellStyle name="Normal 7 18 2 4" xfId="44888"/>
    <cellStyle name="Normal 7 18 2 5" xfId="44889"/>
    <cellStyle name="Normal 7 18 2_37. RESULTADO NEGOCIOS YOY" xfId="44890"/>
    <cellStyle name="Normal 7 18 3" xfId="44891"/>
    <cellStyle name="Normal 7 18 3 2" xfId="44892"/>
    <cellStyle name="Normal 7 18 3_37. RESULTADO NEGOCIOS YOY" xfId="44893"/>
    <cellStyle name="Normal 7 18 4" xfId="44894"/>
    <cellStyle name="Normal 7 18 5" xfId="44895"/>
    <cellStyle name="Normal 7 18 6" xfId="44896"/>
    <cellStyle name="Normal 7 18_37. RESULTADO NEGOCIOS YOY" xfId="44897"/>
    <cellStyle name="Normal 7 19" xfId="15521"/>
    <cellStyle name="Normal 7 19 2" xfId="15522"/>
    <cellStyle name="Normal 7 19 2 2" xfId="44898"/>
    <cellStyle name="Normal 7 19 2 3" xfId="44899"/>
    <cellStyle name="Normal 7 19 2 4" xfId="44900"/>
    <cellStyle name="Normal 7 19 2 5" xfId="44901"/>
    <cellStyle name="Normal 7 19 2_37. RESULTADO NEGOCIOS YOY" xfId="44902"/>
    <cellStyle name="Normal 7 19 3" xfId="44903"/>
    <cellStyle name="Normal 7 19 3 2" xfId="44904"/>
    <cellStyle name="Normal 7 19 3_37. RESULTADO NEGOCIOS YOY" xfId="44905"/>
    <cellStyle name="Normal 7 19 4" xfId="44906"/>
    <cellStyle name="Normal 7 19 5" xfId="44907"/>
    <cellStyle name="Normal 7 19 6" xfId="44908"/>
    <cellStyle name="Normal 7 19_37. RESULTADO NEGOCIOS YOY" xfId="44909"/>
    <cellStyle name="Normal 7 2" xfId="15523"/>
    <cellStyle name="Normal 7 2 10" xfId="15524"/>
    <cellStyle name="Normal 7 2 10 2" xfId="15525"/>
    <cellStyle name="Normal 7 2 10 3" xfId="15526"/>
    <cellStyle name="Normal 7 2 10 4" xfId="15527"/>
    <cellStyle name="Normal 7 2 10 5" xfId="44910"/>
    <cellStyle name="Normal 7 2 10_37. RESULTADO NEGOCIOS YOY" xfId="44911"/>
    <cellStyle name="Normal 7 2 11" xfId="15528"/>
    <cellStyle name="Normal 7 2 11 2" xfId="15529"/>
    <cellStyle name="Normal 7 2 11 3" xfId="15530"/>
    <cellStyle name="Normal 7 2 11 4" xfId="15531"/>
    <cellStyle name="Normal 7 2 11 5" xfId="44912"/>
    <cellStyle name="Normal 7 2 11_37. RESULTADO NEGOCIOS YOY" xfId="44913"/>
    <cellStyle name="Normal 7 2 12" xfId="15532"/>
    <cellStyle name="Normal 7 2 12 2" xfId="15533"/>
    <cellStyle name="Normal 7 2 12 2 2" xfId="44914"/>
    <cellStyle name="Normal 7 2 12 2 4" xfId="44915"/>
    <cellStyle name="Normal 7 2 12 2 5" xfId="44916"/>
    <cellStyle name="Normal 7 2 12 2_37. RESULTADO NEGOCIOS YOY" xfId="44917"/>
    <cellStyle name="Normal 7 2 12 3" xfId="15534"/>
    <cellStyle name="Normal 7 2 12 3 4" xfId="44918"/>
    <cellStyle name="Normal 7 2 12 3 5" xfId="44919"/>
    <cellStyle name="Normal 7 2 12 4" xfId="44920"/>
    <cellStyle name="Normal 7 2 12 6" xfId="44921"/>
    <cellStyle name="Normal 7 2 12 7" xfId="44922"/>
    <cellStyle name="Normal 7 2 12_37. RESULTADO NEGOCIOS YOY" xfId="44923"/>
    <cellStyle name="Normal 7 2 13" xfId="15535"/>
    <cellStyle name="Normal 7 2 13 2" xfId="15536"/>
    <cellStyle name="Normal 7 2 13 2 2" xfId="44924"/>
    <cellStyle name="Normal 7 2 13 2 4" xfId="44925"/>
    <cellStyle name="Normal 7 2 13 2 5" xfId="44926"/>
    <cellStyle name="Normal 7 2 13 2_37. RESULTADO NEGOCIOS YOY" xfId="44927"/>
    <cellStyle name="Normal 7 2 13 3" xfId="44928"/>
    <cellStyle name="Normal 7 2 13 5" xfId="44929"/>
    <cellStyle name="Normal 7 2 13 6" xfId="44930"/>
    <cellStyle name="Normal 7 2 13_37. RESULTADO NEGOCIOS YOY" xfId="44931"/>
    <cellStyle name="Normal 7 2 14" xfId="15537"/>
    <cellStyle name="Normal 7 2 14 2" xfId="15538"/>
    <cellStyle name="Normal 7 2 14 2 2" xfId="44932"/>
    <cellStyle name="Normal 7 2 14 2_37. RESULTADO NEGOCIOS YOY" xfId="44933"/>
    <cellStyle name="Normal 7 2 14 3" xfId="44934"/>
    <cellStyle name="Normal 7 2 14 4" xfId="44935"/>
    <cellStyle name="Normal 7 2 14 5" xfId="44936"/>
    <cellStyle name="Normal 7 2 14_37. RESULTADO NEGOCIOS YOY" xfId="44937"/>
    <cellStyle name="Normal 7 2 15" xfId="15539"/>
    <cellStyle name="Normal 7 2 15 2" xfId="44938"/>
    <cellStyle name="Normal 7 2 15 2 2" xfId="44939"/>
    <cellStyle name="Normal 7 2 15 2_37. RESULTADO NEGOCIOS YOY" xfId="44940"/>
    <cellStyle name="Normal 7 2 15 3" xfId="44941"/>
    <cellStyle name="Normal 7 2 15 4" xfId="44942"/>
    <cellStyle name="Normal 7 2 15 5" xfId="44943"/>
    <cellStyle name="Normal 7 2 15_37. RESULTADO NEGOCIOS YOY" xfId="44944"/>
    <cellStyle name="Normal 7 2 16" xfId="17685"/>
    <cellStyle name="Normal 7 2 16 2" xfId="44945"/>
    <cellStyle name="Normal 7 2 16 2 2" xfId="44946"/>
    <cellStyle name="Normal 7 2 16 2_37. RESULTADO NEGOCIOS YOY" xfId="44947"/>
    <cellStyle name="Normal 7 2 16 3" xfId="44948"/>
    <cellStyle name="Normal 7 2 16 4" xfId="44949"/>
    <cellStyle name="Normal 7 2 16_37. RESULTADO NEGOCIOS YOY" xfId="44950"/>
    <cellStyle name="Normal 7 2 17" xfId="17988"/>
    <cellStyle name="Normal 7 2 17 2" xfId="44951"/>
    <cellStyle name="Normal 7 2 17 2 2" xfId="44952"/>
    <cellStyle name="Normal 7 2 17 2_37. RESULTADO NEGOCIOS YOY" xfId="44953"/>
    <cellStyle name="Normal 7 2 17 3" xfId="44954"/>
    <cellStyle name="Normal 7 2 17_37. RESULTADO NEGOCIOS YOY" xfId="44955"/>
    <cellStyle name="Normal 7 2 18" xfId="44956"/>
    <cellStyle name="Normal 7 2 18 2" xfId="44957"/>
    <cellStyle name="Normal 7 2 18_37. RESULTADO NEGOCIOS YOY" xfId="44958"/>
    <cellStyle name="Normal 7 2 19" xfId="44959"/>
    <cellStyle name="Normal 7 2 2" xfId="15540"/>
    <cellStyle name="Normal 7 2 2 10" xfId="44960"/>
    <cellStyle name="Normal 7 2 2 10 2" xfId="44961"/>
    <cellStyle name="Normal 7 2 2 10_37. RESULTADO NEGOCIOS YOY" xfId="44962"/>
    <cellStyle name="Normal 7 2 2 11" xfId="44963"/>
    <cellStyle name="Normal 7 2 2 11 2" xfId="44964"/>
    <cellStyle name="Normal 7 2 2 11_37. RESULTADO NEGOCIOS YOY" xfId="44965"/>
    <cellStyle name="Normal 7 2 2 12" xfId="44966"/>
    <cellStyle name="Normal 7 2 2 13" xfId="44967"/>
    <cellStyle name="Normal 7 2 2 2" xfId="15541"/>
    <cellStyle name="Normal 7 2 2 2 10" xfId="44968"/>
    <cellStyle name="Normal 7 2 2 2 11" xfId="44969"/>
    <cellStyle name="Normal 7 2 2 2 2" xfId="15542"/>
    <cellStyle name="Normal 7 2 2 2 2 2" xfId="15543"/>
    <cellStyle name="Normal 7 2 2 2 2 2 2" xfId="15544"/>
    <cellStyle name="Normal 7 2 2 2 2 2 2 2" xfId="44970"/>
    <cellStyle name="Normal 7 2 2 2 2 2 2 2 4" xfId="44971"/>
    <cellStyle name="Normal 7 2 2 2 2 2 2 3" xfId="44972"/>
    <cellStyle name="Normal 7 2 2 2 2 2 2 4" xfId="44973"/>
    <cellStyle name="Normal 7 2 2 2 2 2 2 5" xfId="44974"/>
    <cellStyle name="Normal 7 2 2 2 2 2 2_37. RESULTADO NEGOCIOS YOY" xfId="44975"/>
    <cellStyle name="Normal 7 2 2 2 2 2 3" xfId="15545"/>
    <cellStyle name="Normal 7 2 2 2 2 2 3 4" xfId="44976"/>
    <cellStyle name="Normal 7 2 2 2 2 2 3 5" xfId="44977"/>
    <cellStyle name="Normal 7 2 2 2 2 2 4" xfId="44978"/>
    <cellStyle name="Normal 7 2 2 2 2 2 5" xfId="44979"/>
    <cellStyle name="Normal 7 2 2 2 2 2 6" xfId="44980"/>
    <cellStyle name="Normal 7 2 2 2 2 2 7" xfId="44981"/>
    <cellStyle name="Normal 7 2 2 2 2 2_37. RESULTADO NEGOCIOS YOY" xfId="44982"/>
    <cellStyle name="Normal 7 2 2 2 2 3" xfId="15546"/>
    <cellStyle name="Normal 7 2 2 2 2 3 2" xfId="44983"/>
    <cellStyle name="Normal 7 2 2 2 2 3 2 2" xfId="44984"/>
    <cellStyle name="Normal 7 2 2 2 2 3 2 4" xfId="44985"/>
    <cellStyle name="Normal 7 2 2 2 2 3 3" xfId="44986"/>
    <cellStyle name="Normal 7 2 2 2 2 3 4" xfId="44987"/>
    <cellStyle name="Normal 7 2 2 2 2 3 4 2" xfId="44988"/>
    <cellStyle name="Normal 7 2 2 2 2 3 5" xfId="44989"/>
    <cellStyle name="Normal 7 2 2 2 2 3_37. RESULTADO NEGOCIOS YOY" xfId="44990"/>
    <cellStyle name="Normal 7 2 2 2 2 4" xfId="15547"/>
    <cellStyle name="Normal 7 2 2 2 2 4 2" xfId="44991"/>
    <cellStyle name="Normal 7 2 2 2 2 4 3" xfId="44992"/>
    <cellStyle name="Normal 7 2 2 2 2 4 4" xfId="44993"/>
    <cellStyle name="Normal 7 2 2 2 2 4 5" xfId="44994"/>
    <cellStyle name="Normal 7 2 2 2 2 4_37. RESULTADO NEGOCIOS YOY" xfId="44995"/>
    <cellStyle name="Normal 7 2 2 2 2 5" xfId="44996"/>
    <cellStyle name="Normal 7 2 2 2 2 5 2" xfId="44997"/>
    <cellStyle name="Normal 7 2 2 2 2 6" xfId="44998"/>
    <cellStyle name="Normal 7 2 2 2 2 7" xfId="44999"/>
    <cellStyle name="Normal 7 2 2 2 2 7 2" xfId="45000"/>
    <cellStyle name="Normal 7 2 2 2 2 8" xfId="45001"/>
    <cellStyle name="Normal 7 2 2 2 2_37. RESULTADO NEGOCIOS YOY" xfId="45002"/>
    <cellStyle name="Normal 7 2 2 2 3" xfId="15548"/>
    <cellStyle name="Normal 7 2 2 2 3 2" xfId="15549"/>
    <cellStyle name="Normal 7 2 2 2 3 2 2" xfId="15550"/>
    <cellStyle name="Normal 7 2 2 2 3 2 2 2" xfId="45003"/>
    <cellStyle name="Normal 7 2 2 2 3 2 2 2 4" xfId="45004"/>
    <cellStyle name="Normal 7 2 2 2 3 2 2 3" xfId="45005"/>
    <cellStyle name="Normal 7 2 2 2 3 2 2 4" xfId="45006"/>
    <cellStyle name="Normal 7 2 2 2 3 2 2 5" xfId="45007"/>
    <cellStyle name="Normal 7 2 2 2 3 2 3" xfId="15551"/>
    <cellStyle name="Normal 7 2 2 2 3 2 3 4" xfId="45008"/>
    <cellStyle name="Normal 7 2 2 2 3 2 3 5" xfId="45009"/>
    <cellStyle name="Normal 7 2 2 2 3 2 4" xfId="45010"/>
    <cellStyle name="Normal 7 2 2 2 3 2 5" xfId="45011"/>
    <cellStyle name="Normal 7 2 2 2 3 2 6" xfId="45012"/>
    <cellStyle name="Normal 7 2 2 2 3 2 7" xfId="45013"/>
    <cellStyle name="Normal 7 2 2 2 3 2_37. RESULTADO NEGOCIOS YOY" xfId="45014"/>
    <cellStyle name="Normal 7 2 2 2 3 3" xfId="15552"/>
    <cellStyle name="Normal 7 2 2 2 3 3 2" xfId="45015"/>
    <cellStyle name="Normal 7 2 2 2 3 3 2 2" xfId="45016"/>
    <cellStyle name="Normal 7 2 2 2 3 3 2 4" xfId="45017"/>
    <cellStyle name="Normal 7 2 2 2 3 3 3" xfId="45018"/>
    <cellStyle name="Normal 7 2 2 2 3 3 4" xfId="45019"/>
    <cellStyle name="Normal 7 2 2 2 3 3 4 2" xfId="45020"/>
    <cellStyle name="Normal 7 2 2 2 3 3 5" xfId="45021"/>
    <cellStyle name="Normal 7 2 2 2 3 4" xfId="15553"/>
    <cellStyle name="Normal 7 2 2 2 3 4 2" xfId="45022"/>
    <cellStyle name="Normal 7 2 2 2 3 4 3" xfId="45023"/>
    <cellStyle name="Normal 7 2 2 2 3 4 4" xfId="45024"/>
    <cellStyle name="Normal 7 2 2 2 3 4 5" xfId="45025"/>
    <cellStyle name="Normal 7 2 2 2 3 5" xfId="45026"/>
    <cellStyle name="Normal 7 2 2 2 3 5 2" xfId="45027"/>
    <cellStyle name="Normal 7 2 2 2 3 6" xfId="45028"/>
    <cellStyle name="Normal 7 2 2 2 3 7" xfId="45029"/>
    <cellStyle name="Normal 7 2 2 2 3 7 2" xfId="45030"/>
    <cellStyle name="Normal 7 2 2 2 3 8" xfId="45031"/>
    <cellStyle name="Normal 7 2 2 2 3_37. RESULTADO NEGOCIOS YOY" xfId="45032"/>
    <cellStyle name="Normal 7 2 2 2 4" xfId="15554"/>
    <cellStyle name="Normal 7 2 2 2 4 2" xfId="15555"/>
    <cellStyle name="Normal 7 2 2 2 4 2 2" xfId="45033"/>
    <cellStyle name="Normal 7 2 2 2 4 2 2 4" xfId="45034"/>
    <cellStyle name="Normal 7 2 2 2 4 2 3" xfId="45035"/>
    <cellStyle name="Normal 7 2 2 2 4 2 4" xfId="45036"/>
    <cellStyle name="Normal 7 2 2 2 4 2 5" xfId="45037"/>
    <cellStyle name="Normal 7 2 2 2 4 2_37. RESULTADO NEGOCIOS YOY" xfId="45038"/>
    <cellStyle name="Normal 7 2 2 2 4 3" xfId="15556"/>
    <cellStyle name="Normal 7 2 2 2 4 3 4" xfId="45039"/>
    <cellStyle name="Normal 7 2 2 2 4 3 5" xfId="45040"/>
    <cellStyle name="Normal 7 2 2 2 4 4" xfId="45041"/>
    <cellStyle name="Normal 7 2 2 2 4 5" xfId="45042"/>
    <cellStyle name="Normal 7 2 2 2 4 6" xfId="45043"/>
    <cellStyle name="Normal 7 2 2 2 4 7" xfId="45044"/>
    <cellStyle name="Normal 7 2 2 2 4_37. RESULTADO NEGOCIOS YOY" xfId="45045"/>
    <cellStyle name="Normal 7 2 2 2 5" xfId="15557"/>
    <cellStyle name="Normal 7 2 2 2 5 2" xfId="45046"/>
    <cellStyle name="Normal 7 2 2 2 5 2 2" xfId="45047"/>
    <cellStyle name="Normal 7 2 2 2 5 2 4" xfId="45048"/>
    <cellStyle name="Normal 7 2 2 2 5 3" xfId="45049"/>
    <cellStyle name="Normal 7 2 2 2 5 4" xfId="45050"/>
    <cellStyle name="Normal 7 2 2 2 5 4 2" xfId="45051"/>
    <cellStyle name="Normal 7 2 2 2 5 5" xfId="45052"/>
    <cellStyle name="Normal 7 2 2 2 5_37. RESULTADO NEGOCIOS YOY" xfId="45053"/>
    <cellStyle name="Normal 7 2 2 2 6" xfId="15558"/>
    <cellStyle name="Normal 7 2 2 2 6 2" xfId="45054"/>
    <cellStyle name="Normal 7 2 2 2 6 3" xfId="45055"/>
    <cellStyle name="Normal 7 2 2 2 6 4" xfId="45056"/>
    <cellStyle name="Normal 7 2 2 2 6 5" xfId="45057"/>
    <cellStyle name="Normal 7 2 2 2 6_37. RESULTADO NEGOCIOS YOY" xfId="45058"/>
    <cellStyle name="Normal 7 2 2 2 7" xfId="15559"/>
    <cellStyle name="Normal 7 2 2 2 7 2" xfId="45059"/>
    <cellStyle name="Normal 7 2 2 2 8" xfId="45060"/>
    <cellStyle name="Normal 7 2 2 2 9" xfId="45061"/>
    <cellStyle name="Normal 7 2 2 2_37. RESULTADO NEGOCIOS YOY" xfId="45062"/>
    <cellStyle name="Normal 7 2 2 3" xfId="15560"/>
    <cellStyle name="Normal 7 2 2 3 2" xfId="15561"/>
    <cellStyle name="Normal 7 2 2 3 2 2" xfId="45063"/>
    <cellStyle name="Normal 7 2 2 3 2 2 2" xfId="45064"/>
    <cellStyle name="Normal 7 2 2 3 2 2 2 2" xfId="45065"/>
    <cellStyle name="Normal 7 2 2 3 2 2 3" xfId="45066"/>
    <cellStyle name="Normal 7 2 2 3 2 2_37. RESULTADO NEGOCIOS YOY" xfId="45067"/>
    <cellStyle name="Normal 7 2 2 3 2 3" xfId="45068"/>
    <cellStyle name="Normal 7 2 2 3 2 3 2" xfId="45069"/>
    <cellStyle name="Normal 7 2 2 3 2 3_37. RESULTADO NEGOCIOS YOY" xfId="45070"/>
    <cellStyle name="Normal 7 2 2 3 2 4" xfId="45071"/>
    <cellStyle name="Normal 7 2 2 3 2 4 2" xfId="45072"/>
    <cellStyle name="Normal 7 2 2 3 2 5" xfId="45073"/>
    <cellStyle name="Normal 7 2 2 3 2 6" xfId="45074"/>
    <cellStyle name="Normal 7 2 2 3 2_37. RESULTADO NEGOCIOS YOY" xfId="45075"/>
    <cellStyle name="Normal 7 2 2 3 3" xfId="15562"/>
    <cellStyle name="Normal 7 2 2 3 3 2" xfId="45076"/>
    <cellStyle name="Normal 7 2 2 3 3 2 2" xfId="45077"/>
    <cellStyle name="Normal 7 2 2 3 3 2 2 2" xfId="45078"/>
    <cellStyle name="Normal 7 2 2 3 3 2 3" xfId="45079"/>
    <cellStyle name="Normal 7 2 2 3 3 3" xfId="45080"/>
    <cellStyle name="Normal 7 2 2 3 3 4" xfId="45081"/>
    <cellStyle name="Normal 7 2 2 3 3 4 2" xfId="45082"/>
    <cellStyle name="Normal 7 2 2 3 3_37. RESULTADO NEGOCIOS YOY" xfId="45083"/>
    <cellStyle name="Normal 7 2 2 3 4" xfId="15563"/>
    <cellStyle name="Normal 7 2 2 3 4 2" xfId="45084"/>
    <cellStyle name="Normal 7 2 2 3 4_37. RESULTADO NEGOCIOS YOY" xfId="45085"/>
    <cellStyle name="Normal 7 2 2 3 5" xfId="45086"/>
    <cellStyle name="Normal 7 2 2 3 5 2" xfId="45087"/>
    <cellStyle name="Normal 7 2 2 3 5 2 2" xfId="45088"/>
    <cellStyle name="Normal 7 2 2 3 5 3" xfId="45089"/>
    <cellStyle name="Normal 7 2 2 3 5_37. RESULTADO NEGOCIOS YOY" xfId="45090"/>
    <cellStyle name="Normal 7 2 2 3 6" xfId="45091"/>
    <cellStyle name="Normal 7 2 2 3 6 2" xfId="45092"/>
    <cellStyle name="Normal 7 2 2 3 6_37. RESULTADO NEGOCIOS YOY" xfId="45093"/>
    <cellStyle name="Normal 7 2 2 3 7" xfId="45094"/>
    <cellStyle name="Normal 7 2 2 3 7 2" xfId="45095"/>
    <cellStyle name="Normal 7 2 2 3 8" xfId="45096"/>
    <cellStyle name="Normal 7 2 2 3 9" xfId="45097"/>
    <cellStyle name="Normal 7 2 2 3_37. RESULTADO NEGOCIOS YOY" xfId="45098"/>
    <cellStyle name="Normal 7 2 2 4" xfId="15564"/>
    <cellStyle name="Normal 7 2 2 4 2" xfId="15565"/>
    <cellStyle name="Normal 7 2 2 4 2 2" xfId="15566"/>
    <cellStyle name="Normal 7 2 2 4 2 2 2" xfId="45099"/>
    <cellStyle name="Normal 7 2 2 4 2 2 4" xfId="45100"/>
    <cellStyle name="Normal 7 2 2 4 2 2 5" xfId="45101"/>
    <cellStyle name="Normal 7 2 2 4 2 3" xfId="15567"/>
    <cellStyle name="Normal 7 2 2 4 2 3 4" xfId="45102"/>
    <cellStyle name="Normal 7 2 2 4 2 3 5" xfId="45103"/>
    <cellStyle name="Normal 7 2 2 4 2 4" xfId="45104"/>
    <cellStyle name="Normal 7 2 2 4 2 6" xfId="45105"/>
    <cellStyle name="Normal 7 2 2 4 2 7" xfId="45106"/>
    <cellStyle name="Normal 7 2 2 4 2_37. RESULTADO NEGOCIOS YOY" xfId="45107"/>
    <cellStyle name="Normal 7 2 2 4 3" xfId="15568"/>
    <cellStyle name="Normal 7 2 2 4 3 2" xfId="45108"/>
    <cellStyle name="Normal 7 2 2 4 3 4" xfId="45109"/>
    <cellStyle name="Normal 7 2 2 4 3 5" xfId="45110"/>
    <cellStyle name="Normal 7 2 2 4 3_37. RESULTADO NEGOCIOS YOY" xfId="45111"/>
    <cellStyle name="Normal 7 2 2 4 4" xfId="15569"/>
    <cellStyle name="Normal 7 2 2 4 4 2" xfId="45112"/>
    <cellStyle name="Normal 7 2 2 4 4 4" xfId="45113"/>
    <cellStyle name="Normal 7 2 2 4 4 5" xfId="45114"/>
    <cellStyle name="Normal 7 2 2 4 4_37. RESULTADO NEGOCIOS YOY" xfId="45115"/>
    <cellStyle name="Normal 7 2 2 4 5" xfId="45116"/>
    <cellStyle name="Normal 7 2 2 4 5 2" xfId="45117"/>
    <cellStyle name="Normal 7 2 2 4 5_37. RESULTADO NEGOCIOS YOY" xfId="45118"/>
    <cellStyle name="Normal 7 2 2 4 6" xfId="45119"/>
    <cellStyle name="Normal 7 2 2 4 7" xfId="45120"/>
    <cellStyle name="Normal 7 2 2 4 8" xfId="45121"/>
    <cellStyle name="Normal 7 2 2 4_37. RESULTADO NEGOCIOS YOY" xfId="45122"/>
    <cellStyle name="Normal 7 2 2 5" xfId="15570"/>
    <cellStyle name="Normal 7 2 2 5 2" xfId="15571"/>
    <cellStyle name="Normal 7 2 2 5 2 2" xfId="15572"/>
    <cellStyle name="Normal 7 2 2 5 2 2 2" xfId="45123"/>
    <cellStyle name="Normal 7 2 2 5 2 2 2 4" xfId="45124"/>
    <cellStyle name="Normal 7 2 2 5 2 2 3" xfId="45125"/>
    <cellStyle name="Normal 7 2 2 5 2 2 4" xfId="45126"/>
    <cellStyle name="Normal 7 2 2 5 2 2 5" xfId="45127"/>
    <cellStyle name="Normal 7 2 2 5 2 2_37. RESULTADO NEGOCIOS YOY" xfId="45128"/>
    <cellStyle name="Normal 7 2 2 5 2 3" xfId="15573"/>
    <cellStyle name="Normal 7 2 2 5 2 3 4" xfId="45129"/>
    <cellStyle name="Normal 7 2 2 5 2 3 5" xfId="45130"/>
    <cellStyle name="Normal 7 2 2 5 2 4" xfId="45131"/>
    <cellStyle name="Normal 7 2 2 5 2 5" xfId="45132"/>
    <cellStyle name="Normal 7 2 2 5 2 6" xfId="45133"/>
    <cellStyle name="Normal 7 2 2 5 2 7" xfId="45134"/>
    <cellStyle name="Normal 7 2 2 5 2_37. RESULTADO NEGOCIOS YOY" xfId="45135"/>
    <cellStyle name="Normal 7 2 2 5 3" xfId="15574"/>
    <cellStyle name="Normal 7 2 2 5 3 2" xfId="45136"/>
    <cellStyle name="Normal 7 2 2 5 3 2 4" xfId="45137"/>
    <cellStyle name="Normal 7 2 2 5 3 3" xfId="45138"/>
    <cellStyle name="Normal 7 2 2 5 3 4" xfId="45139"/>
    <cellStyle name="Normal 7 2 2 5 3 5" xfId="45140"/>
    <cellStyle name="Normal 7 2 2 5 3_37. RESULTADO NEGOCIOS YOY" xfId="45141"/>
    <cellStyle name="Normal 7 2 2 5 4" xfId="15575"/>
    <cellStyle name="Normal 7 2 2 5 4 2" xfId="45142"/>
    <cellStyle name="Normal 7 2 2 5 4 3" xfId="45143"/>
    <cellStyle name="Normal 7 2 2 5 4 4" xfId="45144"/>
    <cellStyle name="Normal 7 2 2 5 4 5" xfId="45145"/>
    <cellStyle name="Normal 7 2 2 5 5" xfId="45146"/>
    <cellStyle name="Normal 7 2 2 5 6" xfId="45147"/>
    <cellStyle name="Normal 7 2 2 5 7" xfId="45148"/>
    <cellStyle name="Normal 7 2 2 5 8" xfId="45149"/>
    <cellStyle name="Normal 7 2 2 5_37. RESULTADO NEGOCIOS YOY" xfId="45150"/>
    <cellStyle name="Normal 7 2 2 6" xfId="15576"/>
    <cellStyle name="Normal 7 2 2 6 2" xfId="45151"/>
    <cellStyle name="Normal 7 2 2 6 2 2" xfId="45152"/>
    <cellStyle name="Normal 7 2 2 6 2 3" xfId="45153"/>
    <cellStyle name="Normal 7 2 2 6 2_37. RESULTADO NEGOCIOS YOY" xfId="45154"/>
    <cellStyle name="Normal 7 2 2 6 3" xfId="45155"/>
    <cellStyle name="Normal 7 2 2 6 3 2" xfId="45156"/>
    <cellStyle name="Normal 7 2 2 6 4" xfId="45157"/>
    <cellStyle name="Normal 7 2 2 6 5" xfId="45158"/>
    <cellStyle name="Normal 7 2 2 6_37. RESULTADO NEGOCIOS YOY" xfId="45159"/>
    <cellStyle name="Normal 7 2 2 7" xfId="15577"/>
    <cellStyle name="Normal 7 2 2 7 2" xfId="45160"/>
    <cellStyle name="Normal 7 2 2 7 2 2" xfId="45161"/>
    <cellStyle name="Normal 7 2 2 7 3" xfId="45162"/>
    <cellStyle name="Normal 7 2 2 7 4" xfId="45163"/>
    <cellStyle name="Normal 7 2 2 7 5" xfId="45164"/>
    <cellStyle name="Normal 7 2 2 7_37. RESULTADO NEGOCIOS YOY" xfId="45165"/>
    <cellStyle name="Normal 7 2 2 8" xfId="15578"/>
    <cellStyle name="Normal 7 2 2 8 2" xfId="45166"/>
    <cellStyle name="Normal 7 2 2 8_37. RESULTADO NEGOCIOS YOY" xfId="45167"/>
    <cellStyle name="Normal 7 2 2 9" xfId="15579"/>
    <cellStyle name="Normal 7 2 2 9 2" xfId="45168"/>
    <cellStyle name="Normal 7 2 2 9_37. RESULTADO NEGOCIOS YOY" xfId="45169"/>
    <cellStyle name="Normal 7 2 2_37. RESULTADO NEGOCIOS YOY" xfId="45170"/>
    <cellStyle name="Normal 7 2 20" xfId="45171"/>
    <cellStyle name="Normal 7 2 21" xfId="45172"/>
    <cellStyle name="Normal 7 2 22" xfId="45173"/>
    <cellStyle name="Normal 7 2 23" xfId="45174"/>
    <cellStyle name="Normal 7 2 24" xfId="45175"/>
    <cellStyle name="Normal 7 2 25" xfId="45176"/>
    <cellStyle name="Normal 7 2 26" xfId="45177"/>
    <cellStyle name="Normal 7 2 3" xfId="15580"/>
    <cellStyle name="Normal 7 2 3 10" xfId="15581"/>
    <cellStyle name="Normal 7 2 3 10 2" xfId="45178"/>
    <cellStyle name="Normal 7 2 3 10 3" xfId="45179"/>
    <cellStyle name="Normal 7 2 3 10_37. RESULTADO NEGOCIOS YOY" xfId="45180"/>
    <cellStyle name="Normal 7 2 3 11" xfId="15582"/>
    <cellStyle name="Normal 7 2 3 2" xfId="15583"/>
    <cellStyle name="Normal 7 2 3 2 2" xfId="15584"/>
    <cellStyle name="Normal 7 2 3 2 2 2" xfId="45181"/>
    <cellStyle name="Normal 7 2 3 2 2 2 2" xfId="45182"/>
    <cellStyle name="Normal 7 2 3 2 2 2 2 2" xfId="45183"/>
    <cellStyle name="Normal 7 2 3 2 2 2 3" xfId="45184"/>
    <cellStyle name="Normal 7 2 3 2 2 2_37. RESULTADO NEGOCIOS YOY" xfId="45185"/>
    <cellStyle name="Normal 7 2 3 2 2 3" xfId="45186"/>
    <cellStyle name="Normal 7 2 3 2 2 3 2" xfId="45187"/>
    <cellStyle name="Normal 7 2 3 2 2 3_37. RESULTADO NEGOCIOS YOY" xfId="45188"/>
    <cellStyle name="Normal 7 2 3 2 2 4" xfId="45189"/>
    <cellStyle name="Normal 7 2 3 2 2 4 2" xfId="45190"/>
    <cellStyle name="Normal 7 2 3 2 2 5" xfId="45191"/>
    <cellStyle name="Normal 7 2 3 2 2 6" xfId="45192"/>
    <cellStyle name="Normal 7 2 3 2 2_37. RESULTADO NEGOCIOS YOY" xfId="45193"/>
    <cellStyle name="Normal 7 2 3 2 3" xfId="15585"/>
    <cellStyle name="Normal 7 2 3 2 3 2" xfId="45194"/>
    <cellStyle name="Normal 7 2 3 2 3 2 2" xfId="45195"/>
    <cellStyle name="Normal 7 2 3 2 3 3" xfId="45196"/>
    <cellStyle name="Normal 7 2 3 2 3 3 2" xfId="45197"/>
    <cellStyle name="Normal 7 2 3 2 3 4" xfId="45198"/>
    <cellStyle name="Normal 7 2 3 2 3_37. RESULTADO NEGOCIOS YOY" xfId="45199"/>
    <cellStyle name="Normal 7 2 3 2 4" xfId="15586"/>
    <cellStyle name="Normal 7 2 3 2 4 2" xfId="45200"/>
    <cellStyle name="Normal 7 2 3 2 4 2 2" xfId="45201"/>
    <cellStyle name="Normal 7 2 3 2 4 3" xfId="45202"/>
    <cellStyle name="Normal 7 2 3 2 4_37. RESULTADO NEGOCIOS YOY" xfId="45203"/>
    <cellStyle name="Normal 7 2 3 2 5" xfId="45204"/>
    <cellStyle name="Normal 7 2 3 2 5 2" xfId="45205"/>
    <cellStyle name="Normal 7 2 3 2 5_37. RESULTADO NEGOCIOS YOY" xfId="45206"/>
    <cellStyle name="Normal 7 2 3 2 6" xfId="45207"/>
    <cellStyle name="Normal 7 2 3 2 6 2" xfId="45208"/>
    <cellStyle name="Normal 7 2 3 2 7" xfId="45209"/>
    <cellStyle name="Normal 7 2 3 2 7 2" xfId="45210"/>
    <cellStyle name="Normal 7 2 3 2 7_37. RESULTADO NEGOCIOS YOY" xfId="45211"/>
    <cellStyle name="Normal 7 2 3 2 8" xfId="45212"/>
    <cellStyle name="Normal 7 2 3 2_37. RESULTADO NEGOCIOS YOY" xfId="45213"/>
    <cellStyle name="Normal 7 2 3 3" xfId="15587"/>
    <cellStyle name="Normal 7 2 3 3 2" xfId="15588"/>
    <cellStyle name="Normal 7 2 3 3 2 2" xfId="45214"/>
    <cellStyle name="Normal 7 2 3 3 2 2 2" xfId="45215"/>
    <cellStyle name="Normal 7 2 3 3 2 3" xfId="45216"/>
    <cellStyle name="Normal 7 2 3 3 2 3 2" xfId="45217"/>
    <cellStyle name="Normal 7 2 3 3 2 4" xfId="45218"/>
    <cellStyle name="Normal 7 2 3 3 2 5" xfId="45219"/>
    <cellStyle name="Normal 7 2 3 3 2_37. RESULTADO NEGOCIOS YOY" xfId="45220"/>
    <cellStyle name="Normal 7 2 3 3 3" xfId="15589"/>
    <cellStyle name="Normal 7 2 3 3 3 2" xfId="45221"/>
    <cellStyle name="Normal 7 2 3 3 3 2 2" xfId="45222"/>
    <cellStyle name="Normal 7 2 3 3 3 3" xfId="45223"/>
    <cellStyle name="Normal 7 2 3 3 3 3 2" xfId="45224"/>
    <cellStyle name="Normal 7 2 3 3 3 4" xfId="45225"/>
    <cellStyle name="Normal 7 2 3 3 3_37. RESULTADO NEGOCIOS YOY" xfId="45226"/>
    <cellStyle name="Normal 7 2 3 3 4" xfId="15590"/>
    <cellStyle name="Normal 7 2 3 3 4 2" xfId="45227"/>
    <cellStyle name="Normal 7 2 3 3 4 2 2" xfId="45228"/>
    <cellStyle name="Normal 7 2 3 3 4 3" xfId="45229"/>
    <cellStyle name="Normal 7 2 3 3 4_37. RESULTADO NEGOCIOS YOY" xfId="45230"/>
    <cellStyle name="Normal 7 2 3 3 5" xfId="45231"/>
    <cellStyle name="Normal 7 2 3 3 5 2" xfId="45232"/>
    <cellStyle name="Normal 7 2 3 3 5_37. RESULTADO NEGOCIOS YOY" xfId="45233"/>
    <cellStyle name="Normal 7 2 3 3 6" xfId="45234"/>
    <cellStyle name="Normal 7 2 3 3 6 2" xfId="45235"/>
    <cellStyle name="Normal 7 2 3 3 6_37. RESULTADO NEGOCIOS YOY" xfId="45236"/>
    <cellStyle name="Normal 7 2 3 3 7" xfId="45237"/>
    <cellStyle name="Normal 7 2 3 3_37. RESULTADO NEGOCIOS YOY" xfId="45238"/>
    <cellStyle name="Normal 7 2 3 4" xfId="15591"/>
    <cellStyle name="Normal 7 2 3 4 2" xfId="15592"/>
    <cellStyle name="Normal 7 2 3 4 2 2" xfId="45239"/>
    <cellStyle name="Normal 7 2 3 4 2_37. RESULTADO NEGOCIOS YOY" xfId="45240"/>
    <cellStyle name="Normal 7 2 3 4 3" xfId="15593"/>
    <cellStyle name="Normal 7 2 3 4 3 2" xfId="45241"/>
    <cellStyle name="Normal 7 2 3 4 3_37. RESULTADO NEGOCIOS YOY" xfId="45242"/>
    <cellStyle name="Normal 7 2 3 4 4" xfId="15594"/>
    <cellStyle name="Normal 7 2 3 4 4 2" xfId="45243"/>
    <cellStyle name="Normal 7 2 3 4 4_37. RESULTADO NEGOCIOS YOY" xfId="45244"/>
    <cellStyle name="Normal 7 2 3 4 5" xfId="45245"/>
    <cellStyle name="Normal 7 2 3 4 6" xfId="45246"/>
    <cellStyle name="Normal 7 2 3 4 6 2" xfId="45247"/>
    <cellStyle name="Normal 7 2 3 4 6_37. RESULTADO NEGOCIOS YOY" xfId="45248"/>
    <cellStyle name="Normal 7 2 3 4 7" xfId="45249"/>
    <cellStyle name="Normal 7 2 3 4_37. RESULTADO NEGOCIOS YOY" xfId="45250"/>
    <cellStyle name="Normal 7 2 3 5" xfId="15595"/>
    <cellStyle name="Normal 7 2 3 5 10" xfId="45251"/>
    <cellStyle name="Normal 7 2 3 5 2" xfId="15596"/>
    <cellStyle name="Normal 7 2 3 5 2 2" xfId="15597"/>
    <cellStyle name="Normal 7 2 3 5 2 2 2" xfId="15598"/>
    <cellStyle name="Normal 7 2 3 5 2 2 2 2" xfId="45252"/>
    <cellStyle name="Normal 7 2 3 5 2 2 2 4" xfId="45253"/>
    <cellStyle name="Normal 7 2 3 5 2 2 2 5" xfId="45254"/>
    <cellStyle name="Normal 7 2 3 5 2 2 3" xfId="15599"/>
    <cellStyle name="Normal 7 2 3 5 2 2 3 4" xfId="45255"/>
    <cellStyle name="Normal 7 2 3 5 2 2 3 5" xfId="45256"/>
    <cellStyle name="Normal 7 2 3 5 2 2 4" xfId="45257"/>
    <cellStyle name="Normal 7 2 3 5 2 2 6" xfId="45258"/>
    <cellStyle name="Normal 7 2 3 5 2 2 7" xfId="45259"/>
    <cellStyle name="Normal 7 2 3 5 2 2_37. RESULTADO NEGOCIOS YOY" xfId="45260"/>
    <cellStyle name="Normal 7 2 3 5 2 3" xfId="15600"/>
    <cellStyle name="Normal 7 2 3 5 2 3 2" xfId="45261"/>
    <cellStyle name="Normal 7 2 3 5 2 3 4" xfId="45262"/>
    <cellStyle name="Normal 7 2 3 5 2 3 5" xfId="45263"/>
    <cellStyle name="Normal 7 2 3 5 2 4" xfId="15601"/>
    <cellStyle name="Normal 7 2 3 5 2 4 4" xfId="45264"/>
    <cellStyle name="Normal 7 2 3 5 2 4 5" xfId="45265"/>
    <cellStyle name="Normal 7 2 3 5 2 5" xfId="45266"/>
    <cellStyle name="Normal 7 2 3 5 2 6" xfId="45267"/>
    <cellStyle name="Normal 7 2 3 5 2 7" xfId="45268"/>
    <cellStyle name="Normal 7 2 3 5 2 8" xfId="45269"/>
    <cellStyle name="Normal 7 2 3 5 2_37. RESULTADO NEGOCIOS YOY" xfId="45270"/>
    <cellStyle name="Normal 7 2 3 5 3" xfId="15602"/>
    <cellStyle name="Normal 7 2 3 5 3 2" xfId="15603"/>
    <cellStyle name="Normal 7 2 3 5 3 2 2" xfId="15604"/>
    <cellStyle name="Normal 7 2 3 5 3 2 2 2" xfId="45271"/>
    <cellStyle name="Normal 7 2 3 5 3 2 2 4" xfId="45272"/>
    <cellStyle name="Normal 7 2 3 5 3 2 2 5" xfId="45273"/>
    <cellStyle name="Normal 7 2 3 5 3 2 3" xfId="15605"/>
    <cellStyle name="Normal 7 2 3 5 3 2 3 4" xfId="45274"/>
    <cellStyle name="Normal 7 2 3 5 3 2 3 5" xfId="45275"/>
    <cellStyle name="Normal 7 2 3 5 3 2 6" xfId="45276"/>
    <cellStyle name="Normal 7 2 3 5 3 2 7" xfId="45277"/>
    <cellStyle name="Normal 7 2 3 5 3 2_37. RESULTADO NEGOCIOS YOY" xfId="45278"/>
    <cellStyle name="Normal 7 2 3 5 3 3" xfId="15606"/>
    <cellStyle name="Normal 7 2 3 5 3 3 2" xfId="45279"/>
    <cellStyle name="Normal 7 2 3 5 3 3 4" xfId="45280"/>
    <cellStyle name="Normal 7 2 3 5 3 3 5" xfId="45281"/>
    <cellStyle name="Normal 7 2 3 5 3 4" xfId="15607"/>
    <cellStyle name="Normal 7 2 3 5 3 4 4" xfId="45282"/>
    <cellStyle name="Normal 7 2 3 5 3 4 5" xfId="45283"/>
    <cellStyle name="Normal 7 2 3 5 3 5" xfId="45284"/>
    <cellStyle name="Normal 7 2 3 5 3 6" xfId="45285"/>
    <cellStyle name="Normal 7 2 3 5 3 7" xfId="45286"/>
    <cellStyle name="Normal 7 2 3 5 3 8" xfId="45287"/>
    <cellStyle name="Normal 7 2 3 5 3_37. RESULTADO NEGOCIOS YOY" xfId="45288"/>
    <cellStyle name="Normal 7 2 3 5 4" xfId="15608"/>
    <cellStyle name="Normal 7 2 3 5 4 2" xfId="15609"/>
    <cellStyle name="Normal 7 2 3 5 4 2 2" xfId="45289"/>
    <cellStyle name="Normal 7 2 3 5 4 2 4" xfId="45290"/>
    <cellStyle name="Normal 7 2 3 5 4 2 5" xfId="45291"/>
    <cellStyle name="Normal 7 2 3 5 4 3" xfId="15610"/>
    <cellStyle name="Normal 7 2 3 5 4 3 4" xfId="45292"/>
    <cellStyle name="Normal 7 2 3 5 4 3 5" xfId="45293"/>
    <cellStyle name="Normal 7 2 3 5 4 6" xfId="45294"/>
    <cellStyle name="Normal 7 2 3 5 4 7" xfId="45295"/>
    <cellStyle name="Normal 7 2 3 5 4_37. RESULTADO NEGOCIOS YOY" xfId="45296"/>
    <cellStyle name="Normal 7 2 3 5 5" xfId="15611"/>
    <cellStyle name="Normal 7 2 3 5 5 2" xfId="45297"/>
    <cellStyle name="Normal 7 2 3 5 5 4" xfId="45298"/>
    <cellStyle name="Normal 7 2 3 5 5 5" xfId="45299"/>
    <cellStyle name="Normal 7 2 3 5 6" xfId="15612"/>
    <cellStyle name="Normal 7 2 3 5 6 4" xfId="45300"/>
    <cellStyle name="Normal 7 2 3 5 6 5" xfId="45301"/>
    <cellStyle name="Normal 7 2 3 5 7" xfId="45302"/>
    <cellStyle name="Normal 7 2 3 5 8" xfId="45303"/>
    <cellStyle name="Normal 7 2 3 5 9" xfId="45304"/>
    <cellStyle name="Normal 7 2 3 5_37. RESULTADO NEGOCIOS YOY" xfId="45305"/>
    <cellStyle name="Normal 7 2 3 6" xfId="15613"/>
    <cellStyle name="Normal 7 2 3 6 2" xfId="15614"/>
    <cellStyle name="Normal 7 2 3 6 2 2" xfId="45306"/>
    <cellStyle name="Normal 7 2 3 6 2 3" xfId="45307"/>
    <cellStyle name="Normal 7 2 3 6 3" xfId="15615"/>
    <cellStyle name="Normal 7 2 3 6 3 2" xfId="45308"/>
    <cellStyle name="Normal 7 2 3 6 4" xfId="15616"/>
    <cellStyle name="Normal 7 2 3 6 5" xfId="45309"/>
    <cellStyle name="Normal 7 2 3 6_37. RESULTADO NEGOCIOS YOY" xfId="45310"/>
    <cellStyle name="Normal 7 2 3 7" xfId="15617"/>
    <cellStyle name="Normal 7 2 3 7 2" xfId="15618"/>
    <cellStyle name="Normal 7 2 3 7 2 2" xfId="45311"/>
    <cellStyle name="Normal 7 2 3 7 2 3" xfId="45312"/>
    <cellStyle name="Normal 7 2 3 7 3" xfId="15619"/>
    <cellStyle name="Normal 7 2 3 7 4" xfId="15620"/>
    <cellStyle name="Normal 7 2 3 7_37. RESULTADO NEGOCIOS YOY" xfId="45313"/>
    <cellStyle name="Normal 7 2 3 8" xfId="15621"/>
    <cellStyle name="Normal 7 2 3 8 2" xfId="15622"/>
    <cellStyle name="Normal 7 2 3 8 3" xfId="15623"/>
    <cellStyle name="Normal 7 2 3 8 4" xfId="15624"/>
    <cellStyle name="Normal 7 2 3 8 5" xfId="45314"/>
    <cellStyle name="Normal 7 2 3 8_37. RESULTADO NEGOCIOS YOY" xfId="45315"/>
    <cellStyle name="Normal 7 2 3 9" xfId="15625"/>
    <cellStyle name="Normal 7 2 3 9 2" xfId="45316"/>
    <cellStyle name="Normal 7 2 3 9_37. RESULTADO NEGOCIOS YOY" xfId="45317"/>
    <cellStyle name="Normal 7 2 3_37. RESULTADO NEGOCIOS YOY" xfId="45318"/>
    <cellStyle name="Normal 7 2 4" xfId="15626"/>
    <cellStyle name="Normal 7 2 4 10" xfId="45319"/>
    <cellStyle name="Normal 7 2 4 2" xfId="15627"/>
    <cellStyle name="Normal 7 2 4 2 2" xfId="15628"/>
    <cellStyle name="Normal 7 2 4 2 2 2" xfId="45320"/>
    <cellStyle name="Normal 7 2 4 2 2_37. RESULTADO NEGOCIOS YOY" xfId="45321"/>
    <cellStyle name="Normal 7 2 4 2 3" xfId="15629"/>
    <cellStyle name="Normal 7 2 4 2 3 2" xfId="45322"/>
    <cellStyle name="Normal 7 2 4 2 4" xfId="15630"/>
    <cellStyle name="Normal 7 2 4 2 5" xfId="45323"/>
    <cellStyle name="Normal 7 2 4 2_37. RESULTADO NEGOCIOS YOY" xfId="45324"/>
    <cellStyle name="Normal 7 2 4 3" xfId="15631"/>
    <cellStyle name="Normal 7 2 4 3 2" xfId="15632"/>
    <cellStyle name="Normal 7 2 4 3 3" xfId="15633"/>
    <cellStyle name="Normal 7 2 4 3 4" xfId="15634"/>
    <cellStyle name="Normal 7 2 4 3 5" xfId="45325"/>
    <cellStyle name="Normal 7 2 4 3_37. RESULTADO NEGOCIOS YOY" xfId="45326"/>
    <cellStyle name="Normal 7 2 4 4" xfId="15635"/>
    <cellStyle name="Normal 7 2 4 4 2" xfId="15636"/>
    <cellStyle name="Normal 7 2 4 4 3" xfId="15637"/>
    <cellStyle name="Normal 7 2 4 4 4" xfId="15638"/>
    <cellStyle name="Normal 7 2 4 4_37. RESULTADO NEGOCIOS YOY" xfId="45327"/>
    <cellStyle name="Normal 7 2 4 5" xfId="15639"/>
    <cellStyle name="Normal 7 2 4 5 2" xfId="15640"/>
    <cellStyle name="Normal 7 2 4 5 3" xfId="15641"/>
    <cellStyle name="Normal 7 2 4 5 4" xfId="15642"/>
    <cellStyle name="Normal 7 2 4 5 5" xfId="45328"/>
    <cellStyle name="Normal 7 2 4 5_37. RESULTADO NEGOCIOS YOY" xfId="45329"/>
    <cellStyle name="Normal 7 2 4 6" xfId="15643"/>
    <cellStyle name="Normal 7 2 4 6 2" xfId="45330"/>
    <cellStyle name="Normal 7 2 4 6_37. RESULTADO NEGOCIOS YOY" xfId="45331"/>
    <cellStyle name="Normal 7 2 4 7" xfId="15644"/>
    <cellStyle name="Normal 7 2 4 7 2" xfId="45332"/>
    <cellStyle name="Normal 7 2 4 7_37. RESULTADO NEGOCIOS YOY" xfId="45333"/>
    <cellStyle name="Normal 7 2 4 8" xfId="15645"/>
    <cellStyle name="Normal 7 2 4 8 2" xfId="45334"/>
    <cellStyle name="Normal 7 2 4 8_37. RESULTADO NEGOCIOS YOY" xfId="45335"/>
    <cellStyle name="Normal 7 2 4 9" xfId="15646"/>
    <cellStyle name="Normal 7 2 4 9 2" xfId="45336"/>
    <cellStyle name="Normal 7 2 4 9_37. RESULTADO NEGOCIOS YOY" xfId="45337"/>
    <cellStyle name="Normal 7 2 4_37. RESULTADO NEGOCIOS YOY" xfId="45338"/>
    <cellStyle name="Normal 7 2 5" xfId="15647"/>
    <cellStyle name="Normal 7 2 5 2" xfId="15648"/>
    <cellStyle name="Normal 7 2 5 2 2" xfId="45339"/>
    <cellStyle name="Normal 7 2 5 2 3" xfId="45340"/>
    <cellStyle name="Normal 7 2 5 2 3 2" xfId="45341"/>
    <cellStyle name="Normal 7 2 5 2 4" xfId="45342"/>
    <cellStyle name="Normal 7 2 5 2 5" xfId="45343"/>
    <cellStyle name="Normal 7 2 5 2_37. RESULTADO NEGOCIOS YOY" xfId="45344"/>
    <cellStyle name="Normal 7 2 5 3" xfId="15649"/>
    <cellStyle name="Normal 7 2 5 3 2" xfId="45345"/>
    <cellStyle name="Normal 7 2 5 3_37. RESULTADO NEGOCIOS YOY" xfId="45346"/>
    <cellStyle name="Normal 7 2 5 4" xfId="15650"/>
    <cellStyle name="Normal 7 2 5 4 2" xfId="45347"/>
    <cellStyle name="Normal 7 2 5 4_37. RESULTADO NEGOCIOS YOY" xfId="45348"/>
    <cellStyle name="Normal 7 2 5 5" xfId="45349"/>
    <cellStyle name="Normal 7 2 5 5 2" xfId="45350"/>
    <cellStyle name="Normal 7 2 5 5_37. RESULTADO NEGOCIOS YOY" xfId="45351"/>
    <cellStyle name="Normal 7 2 5 6" xfId="45352"/>
    <cellStyle name="Normal 7 2 5 7" xfId="45353"/>
    <cellStyle name="Normal 7 2 5 7 2" xfId="45354"/>
    <cellStyle name="Normal 7 2 5 7_37. RESULTADO NEGOCIOS YOY" xfId="45355"/>
    <cellStyle name="Normal 7 2 5 8" xfId="45356"/>
    <cellStyle name="Normal 7 2 5_37. RESULTADO NEGOCIOS YOY" xfId="45357"/>
    <cellStyle name="Normal 7 2 6" xfId="15651"/>
    <cellStyle name="Normal 7 2 6 2" xfId="15652"/>
    <cellStyle name="Normal 7 2 6 2 2" xfId="45358"/>
    <cellStyle name="Normal 7 2 6 2 2 2" xfId="45359"/>
    <cellStyle name="Normal 7 2 6 2 2 2 2" xfId="45360"/>
    <cellStyle name="Normal 7 2 6 2 2 3" xfId="45361"/>
    <cellStyle name="Normal 7 2 6 2 2_37. RESULTADO NEGOCIOS YOY" xfId="45362"/>
    <cellStyle name="Normal 7 2 6 2 3" xfId="45363"/>
    <cellStyle name="Normal 7 2 6 2 3 2" xfId="45364"/>
    <cellStyle name="Normal 7 2 6 2 4" xfId="45365"/>
    <cellStyle name="Normal 7 2 6 2 4 2" xfId="45366"/>
    <cellStyle name="Normal 7 2 6 2 5" xfId="45367"/>
    <cellStyle name="Normal 7 2 6 2 6" xfId="45368"/>
    <cellStyle name="Normal 7 2 6 2_37. RESULTADO NEGOCIOS YOY" xfId="45369"/>
    <cellStyle name="Normal 7 2 6 3" xfId="15653"/>
    <cellStyle name="Normal 7 2 6 3 2" xfId="45370"/>
    <cellStyle name="Normal 7 2 6 3 2 2" xfId="45371"/>
    <cellStyle name="Normal 7 2 6 3 3" xfId="45372"/>
    <cellStyle name="Normal 7 2 6 3 3 2" xfId="45373"/>
    <cellStyle name="Normal 7 2 6 3 4" xfId="45374"/>
    <cellStyle name="Normal 7 2 6 3_37. RESULTADO NEGOCIOS YOY" xfId="45375"/>
    <cellStyle name="Normal 7 2 6 4" xfId="15654"/>
    <cellStyle name="Normal 7 2 6 4 2" xfId="45376"/>
    <cellStyle name="Normal 7 2 6 4 2 2" xfId="45377"/>
    <cellStyle name="Normal 7 2 6 4 3" xfId="45378"/>
    <cellStyle name="Normal 7 2 6 4_37. RESULTADO NEGOCIOS YOY" xfId="45379"/>
    <cellStyle name="Normal 7 2 6 5" xfId="45380"/>
    <cellStyle name="Normal 7 2 6 5 2" xfId="45381"/>
    <cellStyle name="Normal 7 2 6 6" xfId="45382"/>
    <cellStyle name="Normal 7 2 6 6 2" xfId="45383"/>
    <cellStyle name="Normal 7 2 6 6_37. RESULTADO NEGOCIOS YOY" xfId="45384"/>
    <cellStyle name="Normal 7 2 6 7" xfId="45385"/>
    <cellStyle name="Normal 7 2 6 8" xfId="45386"/>
    <cellStyle name="Normal 7 2 6_37. RESULTADO NEGOCIOS YOY" xfId="45387"/>
    <cellStyle name="Normal 7 2 7" xfId="15655"/>
    <cellStyle name="Normal 7 2 7 2" xfId="15656"/>
    <cellStyle name="Normal 7 2 7 2 2" xfId="45388"/>
    <cellStyle name="Normal 7 2 7 2_37. RESULTADO NEGOCIOS YOY" xfId="45389"/>
    <cellStyle name="Normal 7 2 7 3" xfId="15657"/>
    <cellStyle name="Normal 7 2 7 4" xfId="15658"/>
    <cellStyle name="Normal 7 2 7_37. RESULTADO NEGOCIOS YOY" xfId="45390"/>
    <cellStyle name="Normal 7 2 8" xfId="15659"/>
    <cellStyle name="Normal 7 2 8 2" xfId="15660"/>
    <cellStyle name="Normal 7 2 8 3" xfId="15661"/>
    <cellStyle name="Normal 7 2 8 4" xfId="15662"/>
    <cellStyle name="Normal 7 2 8 5" xfId="45391"/>
    <cellStyle name="Normal 7 2 8_37. RESULTADO NEGOCIOS YOY" xfId="45392"/>
    <cellStyle name="Normal 7 2 9" xfId="15663"/>
    <cellStyle name="Normal 7 2 9 2" xfId="15664"/>
    <cellStyle name="Normal 7 2 9 3" xfId="15665"/>
    <cellStyle name="Normal 7 2 9 4" xfId="15666"/>
    <cellStyle name="Normal 7 2 9_37. RESULTADO NEGOCIOS YOY" xfId="45393"/>
    <cellStyle name="Normal 7 2_37. RESULTADO NEGOCIOS YOY" xfId="45394"/>
    <cellStyle name="Normal 7 20" xfId="15667"/>
    <cellStyle name="Normal 7 20 2" xfId="15668"/>
    <cellStyle name="Normal 7 20 2 2" xfId="45395"/>
    <cellStyle name="Normal 7 20 2 3" xfId="45396"/>
    <cellStyle name="Normal 7 20 2 4" xfId="45397"/>
    <cellStyle name="Normal 7 20 2 5" xfId="45398"/>
    <cellStyle name="Normal 7 20 2_37. RESULTADO NEGOCIOS YOY" xfId="45399"/>
    <cellStyle name="Normal 7 20 3" xfId="45400"/>
    <cellStyle name="Normal 7 20 3 2" xfId="45401"/>
    <cellStyle name="Normal 7 20 3_37. RESULTADO NEGOCIOS YOY" xfId="45402"/>
    <cellStyle name="Normal 7 20 4" xfId="45403"/>
    <cellStyle name="Normal 7 20 5" xfId="45404"/>
    <cellStyle name="Normal 7 20 6" xfId="45405"/>
    <cellStyle name="Normal 7 20_37. RESULTADO NEGOCIOS YOY" xfId="45406"/>
    <cellStyle name="Normal 7 21" xfId="15669"/>
    <cellStyle name="Normal 7 21 2" xfId="15670"/>
    <cellStyle name="Normal 7 21 2 2" xfId="45407"/>
    <cellStyle name="Normal 7 21 2 3" xfId="45408"/>
    <cellStyle name="Normal 7 21 2 4" xfId="45409"/>
    <cellStyle name="Normal 7 21 2 5" xfId="45410"/>
    <cellStyle name="Normal 7 21 2_37. RESULTADO NEGOCIOS YOY" xfId="45411"/>
    <cellStyle name="Normal 7 21 3" xfId="45412"/>
    <cellStyle name="Normal 7 21 3 2" xfId="45413"/>
    <cellStyle name="Normal 7 21 3_37. RESULTADO NEGOCIOS YOY" xfId="45414"/>
    <cellStyle name="Normal 7 21 4" xfId="45415"/>
    <cellStyle name="Normal 7 21 5" xfId="45416"/>
    <cellStyle name="Normal 7 21 6" xfId="45417"/>
    <cellStyle name="Normal 7 21_37. RESULTADO NEGOCIOS YOY" xfId="45418"/>
    <cellStyle name="Normal 7 22" xfId="15671"/>
    <cellStyle name="Normal 7 22 2" xfId="15672"/>
    <cellStyle name="Normal 7 22 2 2" xfId="45419"/>
    <cellStyle name="Normal 7 22 2 3" xfId="45420"/>
    <cellStyle name="Normal 7 22 2 4" xfId="45421"/>
    <cellStyle name="Normal 7 22 2 5" xfId="45422"/>
    <cellStyle name="Normal 7 22 2_37. RESULTADO NEGOCIOS YOY" xfId="45423"/>
    <cellStyle name="Normal 7 22 3" xfId="45424"/>
    <cellStyle name="Normal 7 22 3 2" xfId="45425"/>
    <cellStyle name="Normal 7 22 3_37. RESULTADO NEGOCIOS YOY" xfId="45426"/>
    <cellStyle name="Normal 7 22 4" xfId="45427"/>
    <cellStyle name="Normal 7 22 5" xfId="45428"/>
    <cellStyle name="Normal 7 22 6" xfId="45429"/>
    <cellStyle name="Normal 7 22_37. RESULTADO NEGOCIOS YOY" xfId="45430"/>
    <cellStyle name="Normal 7 23" xfId="15673"/>
    <cellStyle name="Normal 7 23 2" xfId="15674"/>
    <cellStyle name="Normal 7 23 2 2" xfId="45431"/>
    <cellStyle name="Normal 7 23 2 3" xfId="45432"/>
    <cellStyle name="Normal 7 23 2_37. RESULTADO NEGOCIOS YOY" xfId="45433"/>
    <cellStyle name="Normal 7 23 3" xfId="45434"/>
    <cellStyle name="Normal 7 23 3 2" xfId="45435"/>
    <cellStyle name="Normal 7 23 3_37. RESULTADO NEGOCIOS YOY" xfId="45436"/>
    <cellStyle name="Normal 7 23 4" xfId="45437"/>
    <cellStyle name="Normal 7 23 5" xfId="45438"/>
    <cellStyle name="Normal 7 23_37. RESULTADO NEGOCIOS YOY" xfId="45439"/>
    <cellStyle name="Normal 7 24" xfId="15675"/>
    <cellStyle name="Normal 7 24 2" xfId="45440"/>
    <cellStyle name="Normal 7 24 2 2" xfId="45441"/>
    <cellStyle name="Normal 7 24 2_37. RESULTADO NEGOCIOS YOY" xfId="45442"/>
    <cellStyle name="Normal 7 24 3" xfId="45443"/>
    <cellStyle name="Normal 7 24 3 2" xfId="45444"/>
    <cellStyle name="Normal 7 24 3_37. RESULTADO NEGOCIOS YOY" xfId="45445"/>
    <cellStyle name="Normal 7 24 4" xfId="45446"/>
    <cellStyle name="Normal 7 24 5" xfId="45447"/>
    <cellStyle name="Normal 7 24_37. RESULTADO NEGOCIOS YOY" xfId="45448"/>
    <cellStyle name="Normal 7 25" xfId="17684"/>
    <cellStyle name="Normal 7 25 2" xfId="45449"/>
    <cellStyle name="Normal 7 25 2 2" xfId="45450"/>
    <cellStyle name="Normal 7 25 2_37. RESULTADO NEGOCIOS YOY" xfId="45451"/>
    <cellStyle name="Normal 7 25 3" xfId="45452"/>
    <cellStyle name="Normal 7 25 3 2" xfId="45453"/>
    <cellStyle name="Normal 7 25 3_37. RESULTADO NEGOCIOS YOY" xfId="45454"/>
    <cellStyle name="Normal 7 25 4" xfId="45455"/>
    <cellStyle name="Normal 7 25_37. RESULTADO NEGOCIOS YOY" xfId="45456"/>
    <cellStyle name="Normal 7 26" xfId="45457"/>
    <cellStyle name="Normal 7 26 2" xfId="45458"/>
    <cellStyle name="Normal 7 26 2 2" xfId="45459"/>
    <cellStyle name="Normal 7 26 2_37. RESULTADO NEGOCIOS YOY" xfId="45460"/>
    <cellStyle name="Normal 7 26 3" xfId="45461"/>
    <cellStyle name="Normal 7 26 3 2" xfId="45462"/>
    <cellStyle name="Normal 7 26 3_37. RESULTADO NEGOCIOS YOY" xfId="45463"/>
    <cellStyle name="Normal 7 26 4" xfId="45464"/>
    <cellStyle name="Normal 7 26_37. RESULTADO NEGOCIOS YOY" xfId="45465"/>
    <cellStyle name="Normal 7 27" xfId="45466"/>
    <cellStyle name="Normal 7 27 2" xfId="45467"/>
    <cellStyle name="Normal 7 27 2 2" xfId="45468"/>
    <cellStyle name="Normal 7 27 2_37. RESULTADO NEGOCIOS YOY" xfId="45469"/>
    <cellStyle name="Normal 7 27 3" xfId="45470"/>
    <cellStyle name="Normal 7 27 3 2" xfId="45471"/>
    <cellStyle name="Normal 7 27 3_37. RESULTADO NEGOCIOS YOY" xfId="45472"/>
    <cellStyle name="Normal 7 27 4" xfId="45473"/>
    <cellStyle name="Normal 7 27_37. RESULTADO NEGOCIOS YOY" xfId="45474"/>
    <cellStyle name="Normal 7 28" xfId="45475"/>
    <cellStyle name="Normal 7 28 2" xfId="45476"/>
    <cellStyle name="Normal 7 28 2 2" xfId="45477"/>
    <cellStyle name="Normal 7 28 2_37. RESULTADO NEGOCIOS YOY" xfId="45478"/>
    <cellStyle name="Normal 7 28 3" xfId="45479"/>
    <cellStyle name="Normal 7 28_37. RESULTADO NEGOCIOS YOY" xfId="45480"/>
    <cellStyle name="Normal 7 29" xfId="45481"/>
    <cellStyle name="Normal 7 29 2" xfId="45482"/>
    <cellStyle name="Normal 7 29_37. RESULTADO NEGOCIOS YOY" xfId="45483"/>
    <cellStyle name="Normal 7 3" xfId="15676"/>
    <cellStyle name="Normal 7 3 10" xfId="15677"/>
    <cellStyle name="Normal 7 3 10 2" xfId="15678"/>
    <cellStyle name="Normal 7 3 10 3" xfId="15679"/>
    <cellStyle name="Normal 7 3 10 4" xfId="15680"/>
    <cellStyle name="Normal 7 3 10_37. RESULTADO NEGOCIOS YOY" xfId="45484"/>
    <cellStyle name="Normal 7 3 11" xfId="15681"/>
    <cellStyle name="Normal 7 3 11 2" xfId="15682"/>
    <cellStyle name="Normal 7 3 11 3" xfId="15683"/>
    <cellStyle name="Normal 7 3 11 4" xfId="15684"/>
    <cellStyle name="Normal 7 3 11_37. RESULTADO NEGOCIOS YOY" xfId="45485"/>
    <cellStyle name="Normal 7 3 12" xfId="15685"/>
    <cellStyle name="Normal 7 3 12 2" xfId="15686"/>
    <cellStyle name="Normal 7 3 12 2 2" xfId="45486"/>
    <cellStyle name="Normal 7 3 12 2 4" xfId="45487"/>
    <cellStyle name="Normal 7 3 12 2 5" xfId="45488"/>
    <cellStyle name="Normal 7 3 12 2_37. RESULTADO NEGOCIOS YOY" xfId="45489"/>
    <cellStyle name="Normal 7 3 12 3" xfId="15687"/>
    <cellStyle name="Normal 7 3 12 3 4" xfId="45490"/>
    <cellStyle name="Normal 7 3 12 3 5" xfId="45491"/>
    <cellStyle name="Normal 7 3 12 4" xfId="45492"/>
    <cellStyle name="Normal 7 3 12 6" xfId="45493"/>
    <cellStyle name="Normal 7 3 12 7" xfId="45494"/>
    <cellStyle name="Normal 7 3 12_37. RESULTADO NEGOCIOS YOY" xfId="45495"/>
    <cellStyle name="Normal 7 3 13" xfId="15688"/>
    <cellStyle name="Normal 7 3 13 2" xfId="15689"/>
    <cellStyle name="Normal 7 3 13 2 2" xfId="45496"/>
    <cellStyle name="Normal 7 3 13 2 3" xfId="45497"/>
    <cellStyle name="Normal 7 3 13 2 4" xfId="45498"/>
    <cellStyle name="Normal 7 3 13 2 5" xfId="45499"/>
    <cellStyle name="Normal 7 3 13 2_37. RESULTADO NEGOCIOS YOY" xfId="45500"/>
    <cellStyle name="Normal 7 3 13 3" xfId="15690"/>
    <cellStyle name="Normal 7 3 13 3 2" xfId="45501"/>
    <cellStyle name="Normal 7 3 13 3 4" xfId="45502"/>
    <cellStyle name="Normal 7 3 13 3 5" xfId="45503"/>
    <cellStyle name="Normal 7 3 13 3_37. RESULTADO NEGOCIOS YOY" xfId="45504"/>
    <cellStyle name="Normal 7 3 13 4" xfId="45505"/>
    <cellStyle name="Normal 7 3 13 6" xfId="45506"/>
    <cellStyle name="Normal 7 3 13 7" xfId="45507"/>
    <cellStyle name="Normal 7 3 13_37. RESULTADO NEGOCIOS YOY" xfId="45508"/>
    <cellStyle name="Normal 7 3 14" xfId="15691"/>
    <cellStyle name="Normal 7 3 14 2" xfId="45509"/>
    <cellStyle name="Normal 7 3 14 2 2" xfId="45510"/>
    <cellStyle name="Normal 7 3 14 2_37. RESULTADO NEGOCIOS YOY" xfId="45511"/>
    <cellStyle name="Normal 7 3 14 3" xfId="45512"/>
    <cellStyle name="Normal 7 3 14 4" xfId="45513"/>
    <cellStyle name="Normal 7 3 14_37. RESULTADO NEGOCIOS YOY" xfId="45514"/>
    <cellStyle name="Normal 7 3 15" xfId="15692"/>
    <cellStyle name="Normal 7 3 15 2" xfId="45515"/>
    <cellStyle name="Normal 7 3 15 2 2" xfId="45516"/>
    <cellStyle name="Normal 7 3 15 2_37. RESULTADO NEGOCIOS YOY" xfId="45517"/>
    <cellStyle name="Normal 7 3 15 3" xfId="45518"/>
    <cellStyle name="Normal 7 3 15 4" xfId="45519"/>
    <cellStyle name="Normal 7 3 15_37. RESULTADO NEGOCIOS YOY" xfId="45520"/>
    <cellStyle name="Normal 7 3 16" xfId="15693"/>
    <cellStyle name="Normal 7 3 16 2" xfId="45521"/>
    <cellStyle name="Normal 7 3 16 3" xfId="45522"/>
    <cellStyle name="Normal 7 3 16_37. RESULTADO NEGOCIOS YOY" xfId="45523"/>
    <cellStyle name="Normal 7 3 17" xfId="15694"/>
    <cellStyle name="Normal 7 3 17 2" xfId="45524"/>
    <cellStyle name="Normal 7 3 17_37. RESULTADO NEGOCIOS YOY" xfId="45525"/>
    <cellStyle name="Normal 7 3 18" xfId="15695"/>
    <cellStyle name="Normal 7 3 19" xfId="17788"/>
    <cellStyle name="Normal 7 3 2" xfId="15696"/>
    <cellStyle name="Normal 7 3 2 10" xfId="15697"/>
    <cellStyle name="Normal 7 3 2 10 2" xfId="45526"/>
    <cellStyle name="Normal 7 3 2 10_37. RESULTADO NEGOCIOS YOY" xfId="45527"/>
    <cellStyle name="Normal 7 3 2 11" xfId="15698"/>
    <cellStyle name="Normal 7 3 2 12" xfId="15699"/>
    <cellStyle name="Normal 7 3 2 2" xfId="15700"/>
    <cellStyle name="Normal 7 3 2 2 2" xfId="15701"/>
    <cellStyle name="Normal 7 3 2 2 2 2" xfId="45528"/>
    <cellStyle name="Normal 7 3 2 2 2 2 2" xfId="45529"/>
    <cellStyle name="Normal 7 3 2 2 2 2 2 2" xfId="45530"/>
    <cellStyle name="Normal 7 3 2 2 2 2 3" xfId="45531"/>
    <cellStyle name="Normal 7 3 2 2 2 2_37. RESULTADO NEGOCIOS YOY" xfId="45532"/>
    <cellStyle name="Normal 7 3 2 2 2 3" xfId="45533"/>
    <cellStyle name="Normal 7 3 2 2 2 3 2" xfId="45534"/>
    <cellStyle name="Normal 7 3 2 2 2 3_37. RESULTADO NEGOCIOS YOY" xfId="45535"/>
    <cellStyle name="Normal 7 3 2 2 2 4" xfId="45536"/>
    <cellStyle name="Normal 7 3 2 2 2 4 2" xfId="45537"/>
    <cellStyle name="Normal 7 3 2 2 2 5" xfId="45538"/>
    <cellStyle name="Normal 7 3 2 2 2 6" xfId="45539"/>
    <cellStyle name="Normal 7 3 2 2 2_37. RESULTADO NEGOCIOS YOY" xfId="45540"/>
    <cellStyle name="Normal 7 3 2 2 3" xfId="15702"/>
    <cellStyle name="Normal 7 3 2 2 3 2" xfId="45541"/>
    <cellStyle name="Normal 7 3 2 2 3 2 2" xfId="45542"/>
    <cellStyle name="Normal 7 3 2 2 3 3" xfId="45543"/>
    <cellStyle name="Normal 7 3 2 2 3 3 2" xfId="45544"/>
    <cellStyle name="Normal 7 3 2 2 3 4" xfId="45545"/>
    <cellStyle name="Normal 7 3 2 2 3_37. RESULTADO NEGOCIOS YOY" xfId="45546"/>
    <cellStyle name="Normal 7 3 2 2 4" xfId="15703"/>
    <cellStyle name="Normal 7 3 2 2 4 2" xfId="45547"/>
    <cellStyle name="Normal 7 3 2 2 4 2 2" xfId="45548"/>
    <cellStyle name="Normal 7 3 2 2 4 3" xfId="45549"/>
    <cellStyle name="Normal 7 3 2 2 4_37. RESULTADO NEGOCIOS YOY" xfId="45550"/>
    <cellStyle name="Normal 7 3 2 2 5" xfId="45551"/>
    <cellStyle name="Normal 7 3 2 2 5 2" xfId="45552"/>
    <cellStyle name="Normal 7 3 2 2 5_37. RESULTADO NEGOCIOS YOY" xfId="45553"/>
    <cellStyle name="Normal 7 3 2 2 6" xfId="45554"/>
    <cellStyle name="Normal 7 3 2 2 6 2" xfId="45555"/>
    <cellStyle name="Normal 7 3 2 2 6_37. RESULTADO NEGOCIOS YOY" xfId="45556"/>
    <cellStyle name="Normal 7 3 2 2 7" xfId="45557"/>
    <cellStyle name="Normal 7 3 2 2 7 2" xfId="45558"/>
    <cellStyle name="Normal 7 3 2 2 7_37. RESULTADO NEGOCIOS YOY" xfId="45559"/>
    <cellStyle name="Normal 7 3 2 2 8" xfId="45560"/>
    <cellStyle name="Normal 7 3 2 2_37. RESULTADO NEGOCIOS YOY" xfId="45561"/>
    <cellStyle name="Normal 7 3 2 3" xfId="15704"/>
    <cellStyle name="Normal 7 3 2 3 2" xfId="15705"/>
    <cellStyle name="Normal 7 3 2 3 2 2" xfId="45562"/>
    <cellStyle name="Normal 7 3 2 3 2 2 2" xfId="45563"/>
    <cellStyle name="Normal 7 3 2 3 2 2_37. RESULTADO NEGOCIOS YOY" xfId="45564"/>
    <cellStyle name="Normal 7 3 2 3 2 3" xfId="45565"/>
    <cellStyle name="Normal 7 3 2 3 2 3 2" xfId="45566"/>
    <cellStyle name="Normal 7 3 2 3 2 3_37. RESULTADO NEGOCIOS YOY" xfId="45567"/>
    <cellStyle name="Normal 7 3 2 3 2 4" xfId="45568"/>
    <cellStyle name="Normal 7 3 2 3 2 5" xfId="45569"/>
    <cellStyle name="Normal 7 3 2 3 2_37. RESULTADO NEGOCIOS YOY" xfId="45570"/>
    <cellStyle name="Normal 7 3 2 3 3" xfId="15706"/>
    <cellStyle name="Normal 7 3 2 3 3 2" xfId="45571"/>
    <cellStyle name="Normal 7 3 2 3 3 2 2" xfId="45572"/>
    <cellStyle name="Normal 7 3 2 3 3 3" xfId="45573"/>
    <cellStyle name="Normal 7 3 2 3 3 3 2" xfId="45574"/>
    <cellStyle name="Normal 7 3 2 3 3 4" xfId="45575"/>
    <cellStyle name="Normal 7 3 2 3 3_37. RESULTADO NEGOCIOS YOY" xfId="45576"/>
    <cellStyle name="Normal 7 3 2 3 4" xfId="15707"/>
    <cellStyle name="Normal 7 3 2 3 4 2" xfId="45577"/>
    <cellStyle name="Normal 7 3 2 3 4 2 2" xfId="45578"/>
    <cellStyle name="Normal 7 3 2 3 4 3" xfId="45579"/>
    <cellStyle name="Normal 7 3 2 3 4_37. RESULTADO NEGOCIOS YOY" xfId="45580"/>
    <cellStyle name="Normal 7 3 2 3 5" xfId="45581"/>
    <cellStyle name="Normal 7 3 2 3 5 2" xfId="45582"/>
    <cellStyle name="Normal 7 3 2 3 5_37. RESULTADO NEGOCIOS YOY" xfId="45583"/>
    <cellStyle name="Normal 7 3 2 3 6" xfId="45584"/>
    <cellStyle name="Normal 7 3 2 3 6 2" xfId="45585"/>
    <cellStyle name="Normal 7 3 2 3 6_37. RESULTADO NEGOCIOS YOY" xfId="45586"/>
    <cellStyle name="Normal 7 3 2 3 7" xfId="45587"/>
    <cellStyle name="Normal 7 3 2 3 8" xfId="45588"/>
    <cellStyle name="Normal 7 3 2 3_37. RESULTADO NEGOCIOS YOY" xfId="45589"/>
    <cellStyle name="Normal 7 3 2 4" xfId="15708"/>
    <cellStyle name="Normal 7 3 2 4 2" xfId="15709"/>
    <cellStyle name="Normal 7 3 2 4 2 2" xfId="45590"/>
    <cellStyle name="Normal 7 3 2 4 2 3" xfId="45591"/>
    <cellStyle name="Normal 7 3 2 4 2_37. RESULTADO NEGOCIOS YOY" xfId="45592"/>
    <cellStyle name="Normal 7 3 2 4 3" xfId="15710"/>
    <cellStyle name="Normal 7 3 2 4 3 2" xfId="45593"/>
    <cellStyle name="Normal 7 3 2 4 3_37. RESULTADO NEGOCIOS YOY" xfId="45594"/>
    <cellStyle name="Normal 7 3 2 4 4" xfId="15711"/>
    <cellStyle name="Normal 7 3 2 4 5" xfId="45595"/>
    <cellStyle name="Normal 7 3 2 4_37. RESULTADO NEGOCIOS YOY" xfId="45596"/>
    <cellStyle name="Normal 7 3 2 5" xfId="15712"/>
    <cellStyle name="Normal 7 3 2 5 2" xfId="15713"/>
    <cellStyle name="Normal 7 3 2 5 2 2" xfId="45597"/>
    <cellStyle name="Normal 7 3 2 5 2 3" xfId="45598"/>
    <cellStyle name="Normal 7 3 2 5 3" xfId="15714"/>
    <cellStyle name="Normal 7 3 2 5 3 2" xfId="45599"/>
    <cellStyle name="Normal 7 3 2 5 4" xfId="15715"/>
    <cellStyle name="Normal 7 3 2 5 5" xfId="45600"/>
    <cellStyle name="Normal 7 3 2 5_37. RESULTADO NEGOCIOS YOY" xfId="45601"/>
    <cellStyle name="Normal 7 3 2 6" xfId="15716"/>
    <cellStyle name="Normal 7 3 2 6 2" xfId="15717"/>
    <cellStyle name="Normal 7 3 2 6 2 2" xfId="45602"/>
    <cellStyle name="Normal 7 3 2 6 2 3" xfId="45603"/>
    <cellStyle name="Normal 7 3 2 6 3" xfId="15718"/>
    <cellStyle name="Normal 7 3 2 6 4" xfId="15719"/>
    <cellStyle name="Normal 7 3 2 6_37. RESULTADO NEGOCIOS YOY" xfId="45604"/>
    <cellStyle name="Normal 7 3 2 7" xfId="15720"/>
    <cellStyle name="Normal 7 3 2 7 2" xfId="15721"/>
    <cellStyle name="Normal 7 3 2 7 3" xfId="15722"/>
    <cellStyle name="Normal 7 3 2 7 4" xfId="15723"/>
    <cellStyle name="Normal 7 3 2 7_37. RESULTADO NEGOCIOS YOY" xfId="45605"/>
    <cellStyle name="Normal 7 3 2 8" xfId="15724"/>
    <cellStyle name="Normal 7 3 2 8 2" xfId="15725"/>
    <cellStyle name="Normal 7 3 2 8 3" xfId="15726"/>
    <cellStyle name="Normal 7 3 2 8 4" xfId="15727"/>
    <cellStyle name="Normal 7 3 2 8_37. RESULTADO NEGOCIOS YOY" xfId="45606"/>
    <cellStyle name="Normal 7 3 2 9" xfId="15728"/>
    <cellStyle name="Normal 7 3 2 9 2" xfId="45607"/>
    <cellStyle name="Normal 7 3 2 9_37. RESULTADO NEGOCIOS YOY" xfId="45608"/>
    <cellStyle name="Normal 7 3 2_37. RESULTADO NEGOCIOS YOY" xfId="45609"/>
    <cellStyle name="Normal 7 3 20" xfId="17987"/>
    <cellStyle name="Normal 7 3 3" xfId="15729"/>
    <cellStyle name="Normal 7 3 3 10" xfId="15730"/>
    <cellStyle name="Normal 7 3 3 11" xfId="15731"/>
    <cellStyle name="Normal 7 3 3 2" xfId="15732"/>
    <cellStyle name="Normal 7 3 3 2 2" xfId="15733"/>
    <cellStyle name="Normal 7 3 3 2 2 2" xfId="45610"/>
    <cellStyle name="Normal 7 3 3 2 2 2 2" xfId="45611"/>
    <cellStyle name="Normal 7 3 3 2 2 2 2 2" xfId="45612"/>
    <cellStyle name="Normal 7 3 3 2 2 2 3" xfId="45613"/>
    <cellStyle name="Normal 7 3 3 2 2 2_37. RESULTADO NEGOCIOS YOY" xfId="45614"/>
    <cellStyle name="Normal 7 3 3 2 2 3" xfId="45615"/>
    <cellStyle name="Normal 7 3 3 2 2 3 2" xfId="45616"/>
    <cellStyle name="Normal 7 3 3 2 2 3_37. RESULTADO NEGOCIOS YOY" xfId="45617"/>
    <cellStyle name="Normal 7 3 3 2 2 4" xfId="45618"/>
    <cellStyle name="Normal 7 3 3 2 2 4 2" xfId="45619"/>
    <cellStyle name="Normal 7 3 3 2 2 5" xfId="45620"/>
    <cellStyle name="Normal 7 3 3 2 2 6" xfId="45621"/>
    <cellStyle name="Normal 7 3 3 2 2_37. RESULTADO NEGOCIOS YOY" xfId="45622"/>
    <cellStyle name="Normal 7 3 3 2 3" xfId="15734"/>
    <cellStyle name="Normal 7 3 3 2 3 2" xfId="45623"/>
    <cellStyle name="Normal 7 3 3 2 3 2 2" xfId="45624"/>
    <cellStyle name="Normal 7 3 3 2 3 3" xfId="45625"/>
    <cellStyle name="Normal 7 3 3 2 3 3 2" xfId="45626"/>
    <cellStyle name="Normal 7 3 3 2 3 4" xfId="45627"/>
    <cellStyle name="Normal 7 3 3 2 3_37. RESULTADO NEGOCIOS YOY" xfId="45628"/>
    <cellStyle name="Normal 7 3 3 2 4" xfId="15735"/>
    <cellStyle name="Normal 7 3 3 2 4 2" xfId="45629"/>
    <cellStyle name="Normal 7 3 3 2 4 2 2" xfId="45630"/>
    <cellStyle name="Normal 7 3 3 2 4 3" xfId="45631"/>
    <cellStyle name="Normal 7 3 3 2 4_37. RESULTADO NEGOCIOS YOY" xfId="45632"/>
    <cellStyle name="Normal 7 3 3 2 5" xfId="45633"/>
    <cellStyle name="Normal 7 3 3 2 5 2" xfId="45634"/>
    <cellStyle name="Normal 7 3 3 2 5_37. RESULTADO NEGOCIOS YOY" xfId="45635"/>
    <cellStyle name="Normal 7 3 3 2 6" xfId="45636"/>
    <cellStyle name="Normal 7 3 3 2 6 2" xfId="45637"/>
    <cellStyle name="Normal 7 3 3 2 6_37. RESULTADO NEGOCIOS YOY" xfId="45638"/>
    <cellStyle name="Normal 7 3 3 2 7" xfId="45639"/>
    <cellStyle name="Normal 7 3 3 2 8" xfId="45640"/>
    <cellStyle name="Normal 7 3 3 2_37. RESULTADO NEGOCIOS YOY" xfId="45641"/>
    <cellStyle name="Normal 7 3 3 3" xfId="15736"/>
    <cellStyle name="Normal 7 3 3 3 2" xfId="15737"/>
    <cellStyle name="Normal 7 3 3 3 2 2" xfId="45642"/>
    <cellStyle name="Normal 7 3 3 3 2 2 2" xfId="45643"/>
    <cellStyle name="Normal 7 3 3 3 2 3" xfId="45644"/>
    <cellStyle name="Normal 7 3 3 3 2 4" xfId="45645"/>
    <cellStyle name="Normal 7 3 3 3 2_37. RESULTADO NEGOCIOS YOY" xfId="45646"/>
    <cellStyle name="Normal 7 3 3 3 3" xfId="15738"/>
    <cellStyle name="Normal 7 3 3 3 3 2" xfId="45647"/>
    <cellStyle name="Normal 7 3 3 3 3_37. RESULTADO NEGOCIOS YOY" xfId="45648"/>
    <cellStyle name="Normal 7 3 3 3 4" xfId="15739"/>
    <cellStyle name="Normal 7 3 3 3 4 2" xfId="45649"/>
    <cellStyle name="Normal 7 3 3 3 5" xfId="45650"/>
    <cellStyle name="Normal 7 3 3 3 6" xfId="45651"/>
    <cellStyle name="Normal 7 3 3 3_37. RESULTADO NEGOCIOS YOY" xfId="45652"/>
    <cellStyle name="Normal 7 3 3 4" xfId="15740"/>
    <cellStyle name="Normal 7 3 3 4 2" xfId="15741"/>
    <cellStyle name="Normal 7 3 3 4 2 2" xfId="45653"/>
    <cellStyle name="Normal 7 3 3 4 2 3" xfId="45654"/>
    <cellStyle name="Normal 7 3 3 4 3" xfId="15742"/>
    <cellStyle name="Normal 7 3 3 4 3 2" xfId="45655"/>
    <cellStyle name="Normal 7 3 3 4 4" xfId="15743"/>
    <cellStyle name="Normal 7 3 3 4 5" xfId="45656"/>
    <cellStyle name="Normal 7 3 3 4_37. RESULTADO NEGOCIOS YOY" xfId="45657"/>
    <cellStyle name="Normal 7 3 3 5" xfId="15744"/>
    <cellStyle name="Normal 7 3 3 5 2" xfId="15745"/>
    <cellStyle name="Normal 7 3 3 5 2 2" xfId="45658"/>
    <cellStyle name="Normal 7 3 3 5 2 3" xfId="45659"/>
    <cellStyle name="Normal 7 3 3 5 3" xfId="15746"/>
    <cellStyle name="Normal 7 3 3 5 4" xfId="15747"/>
    <cellStyle name="Normal 7 3 3 5_37. RESULTADO NEGOCIOS YOY" xfId="45660"/>
    <cellStyle name="Normal 7 3 3 6" xfId="15748"/>
    <cellStyle name="Normal 7 3 3 6 2" xfId="15749"/>
    <cellStyle name="Normal 7 3 3 6 3" xfId="15750"/>
    <cellStyle name="Normal 7 3 3 6 4" xfId="15751"/>
    <cellStyle name="Normal 7 3 3 6_37. RESULTADO NEGOCIOS YOY" xfId="45661"/>
    <cellStyle name="Normal 7 3 3 7" xfId="15752"/>
    <cellStyle name="Normal 7 3 3 7 2" xfId="15753"/>
    <cellStyle name="Normal 7 3 3 7 3" xfId="15754"/>
    <cellStyle name="Normal 7 3 3 7 4" xfId="15755"/>
    <cellStyle name="Normal 7 3 3 7_37. RESULTADO NEGOCIOS YOY" xfId="45662"/>
    <cellStyle name="Normal 7 3 3 8" xfId="15756"/>
    <cellStyle name="Normal 7 3 3 8 2" xfId="15757"/>
    <cellStyle name="Normal 7 3 3 8 3" xfId="15758"/>
    <cellStyle name="Normal 7 3 3 8 4" xfId="15759"/>
    <cellStyle name="Normal 7 3 3 8_37. RESULTADO NEGOCIOS YOY" xfId="45663"/>
    <cellStyle name="Normal 7 3 3 9" xfId="15760"/>
    <cellStyle name="Normal 7 3 3_37. RESULTADO NEGOCIOS YOY" xfId="45664"/>
    <cellStyle name="Normal 7 3 4" xfId="15761"/>
    <cellStyle name="Normal 7 3 4 2" xfId="15762"/>
    <cellStyle name="Normal 7 3 4 2 2" xfId="15763"/>
    <cellStyle name="Normal 7 3 4 2 2 2" xfId="45665"/>
    <cellStyle name="Normal 7 3 4 2 2 2 2" xfId="45666"/>
    <cellStyle name="Normal 7 3 4 2 2 3" xfId="45667"/>
    <cellStyle name="Normal 7 3 4 2 2 4" xfId="45668"/>
    <cellStyle name="Normal 7 3 4 2 2_37. RESULTADO NEGOCIOS YOY" xfId="45669"/>
    <cellStyle name="Normal 7 3 4 2 3" xfId="15764"/>
    <cellStyle name="Normal 7 3 4 2 3 2" xfId="45670"/>
    <cellStyle name="Normal 7 3 4 2 3_37. RESULTADO NEGOCIOS YOY" xfId="45671"/>
    <cellStyle name="Normal 7 3 4 2 4" xfId="15765"/>
    <cellStyle name="Normal 7 3 4 2 4 2" xfId="45672"/>
    <cellStyle name="Normal 7 3 4 2 5" xfId="45673"/>
    <cellStyle name="Normal 7 3 4 2 6" xfId="45674"/>
    <cellStyle name="Normal 7 3 4 2_37. RESULTADO NEGOCIOS YOY" xfId="45675"/>
    <cellStyle name="Normal 7 3 4 3" xfId="15766"/>
    <cellStyle name="Normal 7 3 4 3 2" xfId="15767"/>
    <cellStyle name="Normal 7 3 4 3 2 2" xfId="45676"/>
    <cellStyle name="Normal 7 3 4 3 2 3" xfId="45677"/>
    <cellStyle name="Normal 7 3 4 3 3" xfId="15768"/>
    <cellStyle name="Normal 7 3 4 3 3 2" xfId="45678"/>
    <cellStyle name="Normal 7 3 4 3 4" xfId="15769"/>
    <cellStyle name="Normal 7 3 4 3 5" xfId="45679"/>
    <cellStyle name="Normal 7 3 4 3_37. RESULTADO NEGOCIOS YOY" xfId="45680"/>
    <cellStyle name="Normal 7 3 4 4" xfId="15770"/>
    <cellStyle name="Normal 7 3 4 4 2" xfId="15771"/>
    <cellStyle name="Normal 7 3 4 4 2 2" xfId="45681"/>
    <cellStyle name="Normal 7 3 4 4 2 3" xfId="45682"/>
    <cellStyle name="Normal 7 3 4 4 3" xfId="15772"/>
    <cellStyle name="Normal 7 3 4 4 4" xfId="15773"/>
    <cellStyle name="Normal 7 3 4 4_37. RESULTADO NEGOCIOS YOY" xfId="45683"/>
    <cellStyle name="Normal 7 3 4 5" xfId="15774"/>
    <cellStyle name="Normal 7 3 4 5 2" xfId="15775"/>
    <cellStyle name="Normal 7 3 4 5 3" xfId="15776"/>
    <cellStyle name="Normal 7 3 4 5 4" xfId="15777"/>
    <cellStyle name="Normal 7 3 4 5_37. RESULTADO NEGOCIOS YOY" xfId="45684"/>
    <cellStyle name="Normal 7 3 4 6" xfId="15778"/>
    <cellStyle name="Normal 7 3 4 6 2" xfId="45685"/>
    <cellStyle name="Normal 7 3 4 6 3" xfId="45686"/>
    <cellStyle name="Normal 7 3 4 6_37. RESULTADO NEGOCIOS YOY" xfId="45687"/>
    <cellStyle name="Normal 7 3 4 7" xfId="15779"/>
    <cellStyle name="Normal 7 3 4 7 2" xfId="45688"/>
    <cellStyle name="Normal 7 3 4 7_37. RESULTADO NEGOCIOS YOY" xfId="45689"/>
    <cellStyle name="Normal 7 3 4 8" xfId="15780"/>
    <cellStyle name="Normal 7 3 4_37. RESULTADO NEGOCIOS YOY" xfId="45690"/>
    <cellStyle name="Normal 7 3 5" xfId="15781"/>
    <cellStyle name="Normal 7 3 5 2" xfId="15782"/>
    <cellStyle name="Normal 7 3 5 2 2" xfId="45691"/>
    <cellStyle name="Normal 7 3 5 2 2 2" xfId="45692"/>
    <cellStyle name="Normal 7 3 5 2 2 2 2" xfId="45693"/>
    <cellStyle name="Normal 7 3 5 2 2 3" xfId="45694"/>
    <cellStyle name="Normal 7 3 5 2 2_37. RESULTADO NEGOCIOS YOY" xfId="45695"/>
    <cellStyle name="Normal 7 3 5 2 3" xfId="45696"/>
    <cellStyle name="Normal 7 3 5 2 3 2" xfId="45697"/>
    <cellStyle name="Normal 7 3 5 2 3_37. RESULTADO NEGOCIOS YOY" xfId="45698"/>
    <cellStyle name="Normal 7 3 5 2 4" xfId="45699"/>
    <cellStyle name="Normal 7 3 5 2 4 2" xfId="45700"/>
    <cellStyle name="Normal 7 3 5 2 5" xfId="45701"/>
    <cellStyle name="Normal 7 3 5 2 6" xfId="45702"/>
    <cellStyle name="Normal 7 3 5 2_37. RESULTADO NEGOCIOS YOY" xfId="45703"/>
    <cellStyle name="Normal 7 3 5 3" xfId="15783"/>
    <cellStyle name="Normal 7 3 5 3 2" xfId="45704"/>
    <cellStyle name="Normal 7 3 5 3 2 2" xfId="45705"/>
    <cellStyle name="Normal 7 3 5 3 3" xfId="45706"/>
    <cellStyle name="Normal 7 3 5 3 3 2" xfId="45707"/>
    <cellStyle name="Normal 7 3 5 3 4" xfId="45708"/>
    <cellStyle name="Normal 7 3 5 3_37. RESULTADO NEGOCIOS YOY" xfId="45709"/>
    <cellStyle name="Normal 7 3 5 4" xfId="15784"/>
    <cellStyle name="Normal 7 3 5 4 2" xfId="45710"/>
    <cellStyle name="Normal 7 3 5 4 2 2" xfId="45711"/>
    <cellStyle name="Normal 7 3 5 4 3" xfId="45712"/>
    <cellStyle name="Normal 7 3 5 4_37. RESULTADO NEGOCIOS YOY" xfId="45713"/>
    <cellStyle name="Normal 7 3 5 5" xfId="45714"/>
    <cellStyle name="Normal 7 3 5 5 2" xfId="45715"/>
    <cellStyle name="Normal 7 3 5 5_37. RESULTADO NEGOCIOS YOY" xfId="45716"/>
    <cellStyle name="Normal 7 3 5 6" xfId="45717"/>
    <cellStyle name="Normal 7 3 5 6 2" xfId="45718"/>
    <cellStyle name="Normal 7 3 5 6_37. RESULTADO NEGOCIOS YOY" xfId="45719"/>
    <cellStyle name="Normal 7 3 5 7" xfId="45720"/>
    <cellStyle name="Normal 7 3 5 8" xfId="45721"/>
    <cellStyle name="Normal 7 3 5_37. RESULTADO NEGOCIOS YOY" xfId="45722"/>
    <cellStyle name="Normal 7 3 6" xfId="15785"/>
    <cellStyle name="Normal 7 3 6 2" xfId="15786"/>
    <cellStyle name="Normal 7 3 6 2 2" xfId="45723"/>
    <cellStyle name="Normal 7 3 6 2 2 2" xfId="45724"/>
    <cellStyle name="Normal 7 3 6 2 2_37. RESULTADO NEGOCIOS YOY" xfId="45725"/>
    <cellStyle name="Normal 7 3 6 2 3" xfId="45726"/>
    <cellStyle name="Normal 7 3 6 2 4" xfId="45727"/>
    <cellStyle name="Normal 7 3 6 2_37. RESULTADO NEGOCIOS YOY" xfId="45728"/>
    <cellStyle name="Normal 7 3 6 3" xfId="15787"/>
    <cellStyle name="Normal 7 3 6 3 2" xfId="45729"/>
    <cellStyle name="Normal 7 3 6 3_37. RESULTADO NEGOCIOS YOY" xfId="45730"/>
    <cellStyle name="Normal 7 3 6 4" xfId="15788"/>
    <cellStyle name="Normal 7 3 6 4 2" xfId="45731"/>
    <cellStyle name="Normal 7 3 6 5" xfId="45732"/>
    <cellStyle name="Normal 7 3 6 6" xfId="45733"/>
    <cellStyle name="Normal 7 3 6_37. RESULTADO NEGOCIOS YOY" xfId="45734"/>
    <cellStyle name="Normal 7 3 7" xfId="15789"/>
    <cellStyle name="Normal 7 3 7 2" xfId="15790"/>
    <cellStyle name="Normal 7 3 7 2 2" xfId="45735"/>
    <cellStyle name="Normal 7 3 7 2 3" xfId="45736"/>
    <cellStyle name="Normal 7 3 7 2_37. RESULTADO NEGOCIOS YOY" xfId="45737"/>
    <cellStyle name="Normal 7 3 7 3" xfId="15791"/>
    <cellStyle name="Normal 7 3 7 3 2" xfId="45738"/>
    <cellStyle name="Normal 7 3 7 4" xfId="15792"/>
    <cellStyle name="Normal 7 3 7 5" xfId="45739"/>
    <cellStyle name="Normal 7 3 7_37. RESULTADO NEGOCIOS YOY" xfId="45740"/>
    <cellStyle name="Normal 7 3 8" xfId="15793"/>
    <cellStyle name="Normal 7 3 8 2" xfId="15794"/>
    <cellStyle name="Normal 7 3 8 2 2" xfId="45741"/>
    <cellStyle name="Normal 7 3 8 2 3" xfId="45742"/>
    <cellStyle name="Normal 7 3 8 3" xfId="15795"/>
    <cellStyle name="Normal 7 3 8 3 2" xfId="45743"/>
    <cellStyle name="Normal 7 3 8 4" xfId="15796"/>
    <cellStyle name="Normal 7 3 8 5" xfId="45744"/>
    <cellStyle name="Normal 7 3 8_37. RESULTADO NEGOCIOS YOY" xfId="45745"/>
    <cellStyle name="Normal 7 3 9" xfId="15797"/>
    <cellStyle name="Normal 7 3 9 2" xfId="15798"/>
    <cellStyle name="Normal 7 3 9 2 2" xfId="45746"/>
    <cellStyle name="Normal 7 3 9 2 3" xfId="45747"/>
    <cellStyle name="Normal 7 3 9 3" xfId="15799"/>
    <cellStyle name="Normal 7 3 9 4" xfId="15800"/>
    <cellStyle name="Normal 7 3 9_37. RESULTADO NEGOCIOS YOY" xfId="45748"/>
    <cellStyle name="Normal 7 3_37. RESULTADO NEGOCIOS YOY" xfId="45749"/>
    <cellStyle name="Normal 7 30" xfId="45750"/>
    <cellStyle name="Normal 7 30 2" xfId="45751"/>
    <cellStyle name="Normal 7 30_37. RESULTADO NEGOCIOS YOY" xfId="45752"/>
    <cellStyle name="Normal 7 31" xfId="45753"/>
    <cellStyle name="Normal 7 31 2" xfId="45754"/>
    <cellStyle name="Normal 7 31_37. RESULTADO NEGOCIOS YOY" xfId="45755"/>
    <cellStyle name="Normal 7 32" xfId="45756"/>
    <cellStyle name="Normal 7 32 2" xfId="45757"/>
    <cellStyle name="Normal 7 32 2 2" xfId="45758"/>
    <cellStyle name="Normal 7 32 2 3" xfId="45759"/>
    <cellStyle name="Normal 7 32 2_37. RESULTADO NEGOCIOS YOY" xfId="45760"/>
    <cellStyle name="Normal 7 32 3" xfId="45761"/>
    <cellStyle name="Normal 7 32_37. RESULTADO NEGOCIOS YOY" xfId="45762"/>
    <cellStyle name="Normal 7 33" xfId="45763"/>
    <cellStyle name="Normal 7 33 2" xfId="45764"/>
    <cellStyle name="Normal 7 33_37. RESULTADO NEGOCIOS YOY" xfId="45765"/>
    <cellStyle name="Normal 7 34" xfId="45766"/>
    <cellStyle name="Normal 7 34 2" xfId="45767"/>
    <cellStyle name="Normal 7 34_37. RESULTADO NEGOCIOS YOY" xfId="45768"/>
    <cellStyle name="Normal 7 35" xfId="45769"/>
    <cellStyle name="Normal 7 35 2" xfId="45770"/>
    <cellStyle name="Normal 7 35_37. RESULTADO NEGOCIOS YOY" xfId="45771"/>
    <cellStyle name="Normal 7 36" xfId="45772"/>
    <cellStyle name="Normal 7 36 2" xfId="45773"/>
    <cellStyle name="Normal 7 36_37. RESULTADO NEGOCIOS YOY" xfId="45774"/>
    <cellStyle name="Normal 7 37" xfId="45775"/>
    <cellStyle name="Normal 7 38" xfId="45776"/>
    <cellStyle name="Normal 7 39" xfId="45777"/>
    <cellStyle name="Normal 7 4" xfId="15801"/>
    <cellStyle name="Normal 7 4 10" xfId="17796"/>
    <cellStyle name="Normal 7 4 10 4" xfId="45778"/>
    <cellStyle name="Normal 7 4 11" xfId="45779"/>
    <cellStyle name="Normal 7 4 12" xfId="45780"/>
    <cellStyle name="Normal 7 4 12 2" xfId="45781"/>
    <cellStyle name="Normal 7 4 12_37. RESULTADO NEGOCIOS YOY" xfId="45782"/>
    <cellStyle name="Normal 7 4 13" xfId="45783"/>
    <cellStyle name="Normal 7 4 13 2" xfId="45784"/>
    <cellStyle name="Normal 7 4 13_37. RESULTADO NEGOCIOS YOY" xfId="45785"/>
    <cellStyle name="Normal 7 4 14" xfId="45786"/>
    <cellStyle name="Normal 7 4 15" xfId="45787"/>
    <cellStyle name="Normal 7 4 15 2" xfId="45788"/>
    <cellStyle name="Normal 7 4 15_37. RESULTADO NEGOCIOS YOY" xfId="45789"/>
    <cellStyle name="Normal 7 4 16" xfId="45790"/>
    <cellStyle name="Normal 7 4 16 2" xfId="45791"/>
    <cellStyle name="Normal 7 4 16_37. RESULTADO NEGOCIOS YOY" xfId="45792"/>
    <cellStyle name="Normal 7 4 17" xfId="45793"/>
    <cellStyle name="Normal 7 4 18" xfId="45794"/>
    <cellStyle name="Normal 7 4 2" xfId="15802"/>
    <cellStyle name="Normal 7 4 2 10" xfId="45795"/>
    <cellStyle name="Normal 7 4 2 11" xfId="45796"/>
    <cellStyle name="Normal 7 4 2 13" xfId="45797"/>
    <cellStyle name="Normal 7 4 2 2" xfId="15803"/>
    <cellStyle name="Normal 7 4 2 2 10" xfId="45798"/>
    <cellStyle name="Normal 7 4 2 2 2" xfId="15804"/>
    <cellStyle name="Normal 7 4 2 2 2 2" xfId="15805"/>
    <cellStyle name="Normal 7 4 2 2 2 2 2" xfId="45799"/>
    <cellStyle name="Normal 7 4 2 2 2 2 2 2" xfId="45800"/>
    <cellStyle name="Normal 7 4 2 2 2 2 2 4" xfId="45801"/>
    <cellStyle name="Normal 7 4 2 2 2 2 3" xfId="45802"/>
    <cellStyle name="Normal 7 4 2 2 2 2 4" xfId="45803"/>
    <cellStyle name="Normal 7 4 2 2 2 2 4 2" xfId="45804"/>
    <cellStyle name="Normal 7 4 2 2 2 2 5" xfId="45805"/>
    <cellStyle name="Normal 7 4 2 2 2 2_37. RESULTADO NEGOCIOS YOY" xfId="45806"/>
    <cellStyle name="Normal 7 4 2 2 2 3" xfId="15806"/>
    <cellStyle name="Normal 7 4 2 2 2 3 2" xfId="45807"/>
    <cellStyle name="Normal 7 4 2 2 2 3 3" xfId="45808"/>
    <cellStyle name="Normal 7 4 2 2 2 3 4" xfId="45809"/>
    <cellStyle name="Normal 7 4 2 2 2 3 5" xfId="45810"/>
    <cellStyle name="Normal 7 4 2 2 2 3_37. RESULTADO NEGOCIOS YOY" xfId="45811"/>
    <cellStyle name="Normal 7 4 2 2 2 4" xfId="45812"/>
    <cellStyle name="Normal 7 4 2 2 2 4 2" xfId="45813"/>
    <cellStyle name="Normal 7 4 2 2 2 5" xfId="45814"/>
    <cellStyle name="Normal 7 4 2 2 2 6" xfId="45815"/>
    <cellStyle name="Normal 7 4 2 2 2 6 2" xfId="45816"/>
    <cellStyle name="Normal 7 4 2 2 2 7" xfId="45817"/>
    <cellStyle name="Normal 7 4 2 2 2_37. RESULTADO NEGOCIOS YOY" xfId="45818"/>
    <cellStyle name="Normal 7 4 2 2 3" xfId="15807"/>
    <cellStyle name="Normal 7 4 2 2 3 2" xfId="45819"/>
    <cellStyle name="Normal 7 4 2 2 3 2 2" xfId="45820"/>
    <cellStyle name="Normal 7 4 2 2 3 2 2 2" xfId="45821"/>
    <cellStyle name="Normal 7 4 2 2 3 2 3" xfId="45822"/>
    <cellStyle name="Normal 7 4 2 2 3 2 4" xfId="45823"/>
    <cellStyle name="Normal 7 4 2 2 3 3" xfId="45824"/>
    <cellStyle name="Normal 7 4 2 2 3 4" xfId="45825"/>
    <cellStyle name="Normal 7 4 2 2 3 4 2" xfId="45826"/>
    <cellStyle name="Normal 7 4 2 2 3 4 3" xfId="45827"/>
    <cellStyle name="Normal 7 4 2 2 3 5" xfId="45828"/>
    <cellStyle name="Normal 7 4 2 2 3_37. RESULTADO NEGOCIOS YOY" xfId="45829"/>
    <cellStyle name="Normal 7 4 2 2 4" xfId="15808"/>
    <cellStyle name="Normal 7 4 2 2 4 2" xfId="45830"/>
    <cellStyle name="Normal 7 4 2 2 4 3" xfId="45831"/>
    <cellStyle name="Normal 7 4 2 2 4 4" xfId="45832"/>
    <cellStyle name="Normal 7 4 2 2 4 5" xfId="45833"/>
    <cellStyle name="Normal 7 4 2 2 4_37. RESULTADO NEGOCIOS YOY" xfId="45834"/>
    <cellStyle name="Normal 7 4 2 2 5" xfId="45835"/>
    <cellStyle name="Normal 7 4 2 2 5 2" xfId="45836"/>
    <cellStyle name="Normal 7 4 2 2 5 2 2" xfId="45837"/>
    <cellStyle name="Normal 7 4 2 2 5 3" xfId="45838"/>
    <cellStyle name="Normal 7 4 2 2 5_37. RESULTADO NEGOCIOS YOY" xfId="45839"/>
    <cellStyle name="Normal 7 4 2 2 6" xfId="45840"/>
    <cellStyle name="Normal 7 4 2 2 6 2" xfId="45841"/>
    <cellStyle name="Normal 7 4 2 2 7" xfId="45842"/>
    <cellStyle name="Normal 7 4 2 2 7 2" xfId="45843"/>
    <cellStyle name="Normal 7 4 2 2 7 3" xfId="45844"/>
    <cellStyle name="Normal 7 4 2 2 7_37. RESULTADO NEGOCIOS YOY" xfId="45845"/>
    <cellStyle name="Normal 7 4 2 2 8" xfId="45846"/>
    <cellStyle name="Normal 7 4 2 2 9" xfId="45847"/>
    <cellStyle name="Normal 7 4 2 2_37. RESULTADO NEGOCIOS YOY" xfId="45848"/>
    <cellStyle name="Normal 7 4 2 3" xfId="15809"/>
    <cellStyle name="Normal 7 4 2 3 2" xfId="15810"/>
    <cellStyle name="Normal 7 4 2 3 2 2" xfId="15811"/>
    <cellStyle name="Normal 7 4 2 3 2 2 2" xfId="45849"/>
    <cellStyle name="Normal 7 4 2 3 2 2 2 4" xfId="45850"/>
    <cellStyle name="Normal 7 4 2 3 2 2 3" xfId="45851"/>
    <cellStyle name="Normal 7 4 2 3 2 2 4" xfId="45852"/>
    <cellStyle name="Normal 7 4 2 3 2 2 5" xfId="45853"/>
    <cellStyle name="Normal 7 4 2 3 2 2_37. RESULTADO NEGOCIOS YOY" xfId="45854"/>
    <cellStyle name="Normal 7 4 2 3 2 3" xfId="15812"/>
    <cellStyle name="Normal 7 4 2 3 2 3 2" xfId="45855"/>
    <cellStyle name="Normal 7 4 2 3 2 3 3" xfId="45856"/>
    <cellStyle name="Normal 7 4 2 3 2 3 4" xfId="45857"/>
    <cellStyle name="Normal 7 4 2 3 2 3 5" xfId="45858"/>
    <cellStyle name="Normal 7 4 2 3 2 3_37. RESULTADO NEGOCIOS YOY" xfId="45859"/>
    <cellStyle name="Normal 7 4 2 3 2 4" xfId="45860"/>
    <cellStyle name="Normal 7 4 2 3 2 5" xfId="45861"/>
    <cellStyle name="Normal 7 4 2 3 2 6" xfId="45862"/>
    <cellStyle name="Normal 7 4 2 3 2 7" xfId="45863"/>
    <cellStyle name="Normal 7 4 2 3 2_37. RESULTADO NEGOCIOS YOY" xfId="45864"/>
    <cellStyle name="Normal 7 4 2 3 3" xfId="15813"/>
    <cellStyle name="Normal 7 4 2 3 3 2" xfId="45865"/>
    <cellStyle name="Normal 7 4 2 3 3 2 2" xfId="45866"/>
    <cellStyle name="Normal 7 4 2 3 3 2 4" xfId="45867"/>
    <cellStyle name="Normal 7 4 2 3 3 3" xfId="45868"/>
    <cellStyle name="Normal 7 4 2 3 3 3 2" xfId="45869"/>
    <cellStyle name="Normal 7 4 2 3 3 4" xfId="45870"/>
    <cellStyle name="Normal 7 4 2 3 3 4 2" xfId="45871"/>
    <cellStyle name="Normal 7 4 2 3 3 5" xfId="45872"/>
    <cellStyle name="Normal 7 4 2 3 3 6" xfId="45873"/>
    <cellStyle name="Normal 7 4 2 3 3_37. RESULTADO NEGOCIOS YOY" xfId="45874"/>
    <cellStyle name="Normal 7 4 2 3 4" xfId="15814"/>
    <cellStyle name="Normal 7 4 2 3 4 2" xfId="45875"/>
    <cellStyle name="Normal 7 4 2 3 4 2 2" xfId="45876"/>
    <cellStyle name="Normal 7 4 2 3 4 3" xfId="45877"/>
    <cellStyle name="Normal 7 4 2 3 4 4" xfId="45878"/>
    <cellStyle name="Normal 7 4 2 3 4 4 2" xfId="45879"/>
    <cellStyle name="Normal 7 4 2 3 4 5" xfId="45880"/>
    <cellStyle name="Normal 7 4 2 3 4_37. RESULTADO NEGOCIOS YOY" xfId="45881"/>
    <cellStyle name="Normal 7 4 2 3 5" xfId="45882"/>
    <cellStyle name="Normal 7 4 2 3 5 2" xfId="45883"/>
    <cellStyle name="Normal 7 4 2 3 5_37. RESULTADO NEGOCIOS YOY" xfId="45884"/>
    <cellStyle name="Normal 7 4 2 3 6" xfId="45885"/>
    <cellStyle name="Normal 7 4 2 3 6 2" xfId="45886"/>
    <cellStyle name="Normal 7 4 2 3 6_37. RESULTADO NEGOCIOS YOY" xfId="45887"/>
    <cellStyle name="Normal 7 4 2 3 7" xfId="45888"/>
    <cellStyle name="Normal 7 4 2 3 8" xfId="45889"/>
    <cellStyle name="Normal 7 4 2 3_37. RESULTADO NEGOCIOS YOY" xfId="45890"/>
    <cellStyle name="Normal 7 4 2 4" xfId="15815"/>
    <cellStyle name="Normal 7 4 2 4 2" xfId="15816"/>
    <cellStyle name="Normal 7 4 2 4 2 2" xfId="15817"/>
    <cellStyle name="Normal 7 4 2 4 2 2 2" xfId="45891"/>
    <cellStyle name="Normal 7 4 2 4 2 2 4" xfId="45892"/>
    <cellStyle name="Normal 7 4 2 4 2 2 5" xfId="45893"/>
    <cellStyle name="Normal 7 4 2 4 2 3" xfId="15818"/>
    <cellStyle name="Normal 7 4 2 4 2 3 4" xfId="45894"/>
    <cellStyle name="Normal 7 4 2 4 2 3 5" xfId="45895"/>
    <cellStyle name="Normal 7 4 2 4 2 4" xfId="45896"/>
    <cellStyle name="Normal 7 4 2 4 2 6" xfId="45897"/>
    <cellStyle name="Normal 7 4 2 4 2 7" xfId="45898"/>
    <cellStyle name="Normal 7 4 2 4 2_37. RESULTADO NEGOCIOS YOY" xfId="45899"/>
    <cellStyle name="Normal 7 4 2 4 3" xfId="15819"/>
    <cellStyle name="Normal 7 4 2 4 3 2" xfId="45900"/>
    <cellStyle name="Normal 7 4 2 4 3 2 4" xfId="45901"/>
    <cellStyle name="Normal 7 4 2 4 3 3" xfId="45902"/>
    <cellStyle name="Normal 7 4 2 4 3 4" xfId="45903"/>
    <cellStyle name="Normal 7 4 2 4 3 5" xfId="45904"/>
    <cellStyle name="Normal 7 4 2 4 3_37. RESULTADO NEGOCIOS YOY" xfId="45905"/>
    <cellStyle name="Normal 7 4 2 4 4" xfId="15820"/>
    <cellStyle name="Normal 7 4 2 4 4 2" xfId="45906"/>
    <cellStyle name="Normal 7 4 2 4 4 4" xfId="45907"/>
    <cellStyle name="Normal 7 4 2 4 4 5" xfId="45908"/>
    <cellStyle name="Normal 7 4 2 4 4_37. RESULTADO NEGOCIOS YOY" xfId="45909"/>
    <cellStyle name="Normal 7 4 2 4 5" xfId="45910"/>
    <cellStyle name="Normal 7 4 2 4 5 2" xfId="45911"/>
    <cellStyle name="Normal 7 4 2 4 5_37. RESULTADO NEGOCIOS YOY" xfId="45912"/>
    <cellStyle name="Normal 7 4 2 4 6" xfId="45913"/>
    <cellStyle name="Normal 7 4 2 4 7" xfId="45914"/>
    <cellStyle name="Normal 7 4 2 4 8" xfId="45915"/>
    <cellStyle name="Normal 7 4 2 4_37. RESULTADO NEGOCIOS YOY" xfId="45916"/>
    <cellStyle name="Normal 7 4 2 5" xfId="15821"/>
    <cellStyle name="Normal 7 4 2 5 2" xfId="15822"/>
    <cellStyle name="Normal 7 4 2 5 2 2" xfId="45917"/>
    <cellStyle name="Normal 7 4 2 5 2 2 4" xfId="45918"/>
    <cellStyle name="Normal 7 4 2 5 2 3" xfId="45919"/>
    <cellStyle name="Normal 7 4 2 5 2 4" xfId="45920"/>
    <cellStyle name="Normal 7 4 2 5 2 5" xfId="45921"/>
    <cellStyle name="Normal 7 4 2 5 2_37. RESULTADO NEGOCIOS YOY" xfId="45922"/>
    <cellStyle name="Normal 7 4 2 5 3" xfId="15823"/>
    <cellStyle name="Normal 7 4 2 5 3 2" xfId="45923"/>
    <cellStyle name="Normal 7 4 2 5 3 3" xfId="45924"/>
    <cellStyle name="Normal 7 4 2 5 3 4" xfId="45925"/>
    <cellStyle name="Normal 7 4 2 5 3 5" xfId="45926"/>
    <cellStyle name="Normal 7 4 2 5 3_37. RESULTADO NEGOCIOS YOY" xfId="45927"/>
    <cellStyle name="Normal 7 4 2 5 4" xfId="45928"/>
    <cellStyle name="Normal 7 4 2 5 5" xfId="45929"/>
    <cellStyle name="Normal 7 4 2 5 6" xfId="45930"/>
    <cellStyle name="Normal 7 4 2 5 7" xfId="45931"/>
    <cellStyle name="Normal 7 4 2 5_37. RESULTADO NEGOCIOS YOY" xfId="45932"/>
    <cellStyle name="Normal 7 4 2 6" xfId="15824"/>
    <cellStyle name="Normal 7 4 2 6 2" xfId="45933"/>
    <cellStyle name="Normal 7 4 2 6 2 2" xfId="45934"/>
    <cellStyle name="Normal 7 4 2 6 2 4" xfId="45935"/>
    <cellStyle name="Normal 7 4 2 6 3" xfId="45936"/>
    <cellStyle name="Normal 7 4 2 6 3 2" xfId="45937"/>
    <cellStyle name="Normal 7 4 2 6 4" xfId="45938"/>
    <cellStyle name="Normal 7 4 2 6 4 2" xfId="45939"/>
    <cellStyle name="Normal 7 4 2 6 5" xfId="45940"/>
    <cellStyle name="Normal 7 4 2 6 6" xfId="45941"/>
    <cellStyle name="Normal 7 4 2 6_37. RESULTADO NEGOCIOS YOY" xfId="45942"/>
    <cellStyle name="Normal 7 4 2 7" xfId="15825"/>
    <cellStyle name="Normal 7 4 2 7 2" xfId="45943"/>
    <cellStyle name="Normal 7 4 2 7 2 2" xfId="45944"/>
    <cellStyle name="Normal 7 4 2 7 3" xfId="45945"/>
    <cellStyle name="Normal 7 4 2 7 4" xfId="45946"/>
    <cellStyle name="Normal 7 4 2 7 4 2" xfId="45947"/>
    <cellStyle name="Normal 7 4 2 7 5" xfId="45948"/>
    <cellStyle name="Normal 7 4 2 7_37. RESULTADO NEGOCIOS YOY" xfId="45949"/>
    <cellStyle name="Normal 7 4 2 8" xfId="15826"/>
    <cellStyle name="Normal 7 4 2 9" xfId="45950"/>
    <cellStyle name="Normal 7 4 2 9 2" xfId="45951"/>
    <cellStyle name="Normal 7 4 2_37. RESULTADO NEGOCIOS YOY" xfId="45952"/>
    <cellStyle name="Normal 7 4 3" xfId="15827"/>
    <cellStyle name="Normal 7 4 3 10" xfId="45953"/>
    <cellStyle name="Normal 7 4 3 11" xfId="45954"/>
    <cellStyle name="Normal 7 4 3 12" xfId="45955"/>
    <cellStyle name="Normal 7 4 3 2" xfId="15828"/>
    <cellStyle name="Normal 7 4 3 2 2" xfId="15829"/>
    <cellStyle name="Normal 7 4 3 2 2 2" xfId="45956"/>
    <cellStyle name="Normal 7 4 3 2 2 2 2" xfId="45957"/>
    <cellStyle name="Normal 7 4 3 2 2 2_37. RESULTADO NEGOCIOS YOY" xfId="45958"/>
    <cellStyle name="Normal 7 4 3 2 2 3" xfId="45959"/>
    <cellStyle name="Normal 7 4 3 2 2 3 2" xfId="45960"/>
    <cellStyle name="Normal 7 4 3 2 2 3_37. RESULTADO NEGOCIOS YOY" xfId="45961"/>
    <cellStyle name="Normal 7 4 3 2 2 4" xfId="45962"/>
    <cellStyle name="Normal 7 4 3 2 2 5" xfId="45963"/>
    <cellStyle name="Normal 7 4 3 2 2_37. RESULTADO NEGOCIOS YOY" xfId="45964"/>
    <cellStyle name="Normal 7 4 3 2 3" xfId="15830"/>
    <cellStyle name="Normal 7 4 3 2 3 2" xfId="45965"/>
    <cellStyle name="Normal 7 4 3 2 3 2 2" xfId="45966"/>
    <cellStyle name="Normal 7 4 3 2 3 3" xfId="45967"/>
    <cellStyle name="Normal 7 4 3 2 3 3 2" xfId="45968"/>
    <cellStyle name="Normal 7 4 3 2 3 4" xfId="45969"/>
    <cellStyle name="Normal 7 4 3 2 3_37. RESULTADO NEGOCIOS YOY" xfId="45970"/>
    <cellStyle name="Normal 7 4 3 2 4" xfId="15831"/>
    <cellStyle name="Normal 7 4 3 2 4 2" xfId="45971"/>
    <cellStyle name="Normal 7 4 3 2 4 2 2" xfId="45972"/>
    <cellStyle name="Normal 7 4 3 2 4 3" xfId="45973"/>
    <cellStyle name="Normal 7 4 3 2 4_37. RESULTADO NEGOCIOS YOY" xfId="45974"/>
    <cellStyle name="Normal 7 4 3 2 5" xfId="45975"/>
    <cellStyle name="Normal 7 4 3 2 5 2" xfId="45976"/>
    <cellStyle name="Normal 7 4 3 2 5_37. RESULTADO NEGOCIOS YOY" xfId="45977"/>
    <cellStyle name="Normal 7 4 3 2 6" xfId="45978"/>
    <cellStyle name="Normal 7 4 3 2 6 2" xfId="45979"/>
    <cellStyle name="Normal 7 4 3 2 7" xfId="45980"/>
    <cellStyle name="Normal 7 4 3 2 7 2" xfId="45981"/>
    <cellStyle name="Normal 7 4 3 2 7_37. RESULTADO NEGOCIOS YOY" xfId="45982"/>
    <cellStyle name="Normal 7 4 3 2 8" xfId="45983"/>
    <cellStyle name="Normal 7 4 3 2_37. RESULTADO NEGOCIOS YOY" xfId="45984"/>
    <cellStyle name="Normal 7 4 3 3" xfId="15832"/>
    <cellStyle name="Normal 7 4 3 3 2" xfId="15833"/>
    <cellStyle name="Normal 7 4 3 3 2 2" xfId="45985"/>
    <cellStyle name="Normal 7 4 3 3 2 2 2" xfId="45986"/>
    <cellStyle name="Normal 7 4 3 3 2 2 4" xfId="45987"/>
    <cellStyle name="Normal 7 4 3 3 2 3" xfId="45988"/>
    <cellStyle name="Normal 7 4 3 3 2 3 2" xfId="45989"/>
    <cellStyle name="Normal 7 4 3 3 2 4" xfId="45990"/>
    <cellStyle name="Normal 7 4 3 3 2 4 2" xfId="45991"/>
    <cellStyle name="Normal 7 4 3 3 2 5" xfId="45992"/>
    <cellStyle name="Normal 7 4 3 3 2 6" xfId="45993"/>
    <cellStyle name="Normal 7 4 3 3 2_37. RESULTADO NEGOCIOS YOY" xfId="45994"/>
    <cellStyle name="Normal 7 4 3 3 3" xfId="15834"/>
    <cellStyle name="Normal 7 4 3 3 3 2" xfId="45995"/>
    <cellStyle name="Normal 7 4 3 3 3 2 2" xfId="45996"/>
    <cellStyle name="Normal 7 4 3 3 3 3" xfId="45997"/>
    <cellStyle name="Normal 7 4 3 3 3 3 2" xfId="45998"/>
    <cellStyle name="Normal 7 4 3 3 3 4" xfId="45999"/>
    <cellStyle name="Normal 7 4 3 3 3 4 2" xfId="46000"/>
    <cellStyle name="Normal 7 4 3 3 3 5" xfId="46001"/>
    <cellStyle name="Normal 7 4 3 3 3 6" xfId="46002"/>
    <cellStyle name="Normal 7 4 3 3 3_37. RESULTADO NEGOCIOS YOY" xfId="46003"/>
    <cellStyle name="Normal 7 4 3 3 4" xfId="46004"/>
    <cellStyle name="Normal 7 4 3 3 4 2" xfId="46005"/>
    <cellStyle name="Normal 7 4 3 3 4_37. RESULTADO NEGOCIOS YOY" xfId="46006"/>
    <cellStyle name="Normal 7 4 3 3 5" xfId="46007"/>
    <cellStyle name="Normal 7 4 3 3 5 2" xfId="46008"/>
    <cellStyle name="Normal 7 4 3 3 5_37. RESULTADO NEGOCIOS YOY" xfId="46009"/>
    <cellStyle name="Normal 7 4 3 3 6" xfId="46010"/>
    <cellStyle name="Normal 7 4 3 3 6 2" xfId="46011"/>
    <cellStyle name="Normal 7 4 3 3 6_37. RESULTADO NEGOCIOS YOY" xfId="46012"/>
    <cellStyle name="Normal 7 4 3 3 7" xfId="46013"/>
    <cellStyle name="Normal 7 4 3 3 8" xfId="46014"/>
    <cellStyle name="Normal 7 4 3 3_37. RESULTADO NEGOCIOS YOY" xfId="46015"/>
    <cellStyle name="Normal 7 4 3 4" xfId="15835"/>
    <cellStyle name="Normal 7 4 3 4 2" xfId="46016"/>
    <cellStyle name="Normal 7 4 3 4 3" xfId="46017"/>
    <cellStyle name="Normal 7 4 3 4 4" xfId="46018"/>
    <cellStyle name="Normal 7 4 3 4 5" xfId="46019"/>
    <cellStyle name="Normal 7 4 3 4 6" xfId="46020"/>
    <cellStyle name="Normal 7 4 3 4 6 2" xfId="46021"/>
    <cellStyle name="Normal 7 4 3 4 6_37. RESULTADO NEGOCIOS YOY" xfId="46022"/>
    <cellStyle name="Normal 7 4 3 4 7" xfId="46023"/>
    <cellStyle name="Normal 7 4 3 4_37. RESULTADO NEGOCIOS YOY" xfId="46024"/>
    <cellStyle name="Normal 7 4 3 5" xfId="15836"/>
    <cellStyle name="Normal 7 4 3 5 2" xfId="46025"/>
    <cellStyle name="Normal 7 4 3 5 2 2" xfId="46026"/>
    <cellStyle name="Normal 7 4 3 5 2_37. RESULTADO NEGOCIOS YOY" xfId="46027"/>
    <cellStyle name="Normal 7 4 3 5 3" xfId="46028"/>
    <cellStyle name="Normal 7 4 3 5 3 2" xfId="46029"/>
    <cellStyle name="Normal 7 4 3 5 4" xfId="46030"/>
    <cellStyle name="Normal 7 4 3 5 4 2" xfId="46031"/>
    <cellStyle name="Normal 7 4 3 5 5" xfId="46032"/>
    <cellStyle name="Normal 7 4 3 5 6" xfId="46033"/>
    <cellStyle name="Normal 7 4 3 5_37. RESULTADO NEGOCIOS YOY" xfId="46034"/>
    <cellStyle name="Normal 7 4 3 6" xfId="15837"/>
    <cellStyle name="Normal 7 4 3 6 2" xfId="46035"/>
    <cellStyle name="Normal 7 4 3 6 2 2" xfId="46036"/>
    <cellStyle name="Normal 7 4 3 6 3" xfId="46037"/>
    <cellStyle name="Normal 7 4 3 6 3 2" xfId="46038"/>
    <cellStyle name="Normal 7 4 3 6 4" xfId="46039"/>
    <cellStyle name="Normal 7 4 3 6_37. RESULTADO NEGOCIOS YOY" xfId="46040"/>
    <cellStyle name="Normal 7 4 3 7" xfId="46041"/>
    <cellStyle name="Normal 7 4 3 7 2" xfId="46042"/>
    <cellStyle name="Normal 7 4 3 7 2 2" xfId="46043"/>
    <cellStyle name="Normal 7 4 3 7 3" xfId="46044"/>
    <cellStyle name="Normal 7 4 3 7_37. RESULTADO NEGOCIOS YOY" xfId="46045"/>
    <cellStyle name="Normal 7 4 3 8" xfId="46046"/>
    <cellStyle name="Normal 7 4 3 8 2" xfId="46047"/>
    <cellStyle name="Normal 7 4 3 8 3" xfId="46048"/>
    <cellStyle name="Normal 7 4 3 9" xfId="46049"/>
    <cellStyle name="Normal 7 4 3 9 2" xfId="46050"/>
    <cellStyle name="Normal 7 4 3 9_37. RESULTADO NEGOCIOS YOY" xfId="46051"/>
    <cellStyle name="Normal 7 4 3_37. RESULTADO NEGOCIOS YOY" xfId="46052"/>
    <cellStyle name="Normal 7 4 4" xfId="15838"/>
    <cellStyle name="Normal 7 4 4 10" xfId="46053"/>
    <cellStyle name="Normal 7 4 4 11" xfId="46054"/>
    <cellStyle name="Normal 7 4 4 2" xfId="15839"/>
    <cellStyle name="Normal 7 4 4 2 2" xfId="15840"/>
    <cellStyle name="Normal 7 4 4 2 2 2" xfId="46055"/>
    <cellStyle name="Normal 7 4 4 2 2 4" xfId="46056"/>
    <cellStyle name="Normal 7 4 4 2 2 5" xfId="46057"/>
    <cellStyle name="Normal 7 4 4 2 2_37. RESULTADO NEGOCIOS YOY" xfId="46058"/>
    <cellStyle name="Normal 7 4 4 2 3" xfId="15841"/>
    <cellStyle name="Normal 7 4 4 2 3 4" xfId="46059"/>
    <cellStyle name="Normal 7 4 4 2 3 5" xfId="46060"/>
    <cellStyle name="Normal 7 4 4 2 4" xfId="46061"/>
    <cellStyle name="Normal 7 4 4 2 6" xfId="46062"/>
    <cellStyle name="Normal 7 4 4 2 7" xfId="46063"/>
    <cellStyle name="Normal 7 4 4 2_37. RESULTADO NEGOCIOS YOY" xfId="46064"/>
    <cellStyle name="Normal 7 4 4 3" xfId="15842"/>
    <cellStyle name="Normal 7 4 4 3 2" xfId="46065"/>
    <cellStyle name="Normal 7 4 4 3 4" xfId="46066"/>
    <cellStyle name="Normal 7 4 4 3 5" xfId="46067"/>
    <cellStyle name="Normal 7 4 4 3_37. RESULTADO NEGOCIOS YOY" xfId="46068"/>
    <cellStyle name="Normal 7 4 4 4" xfId="15843"/>
    <cellStyle name="Normal 7 4 4 4 2" xfId="46069"/>
    <cellStyle name="Normal 7 4 4 4 3" xfId="46070"/>
    <cellStyle name="Normal 7 4 4 4 4" xfId="46071"/>
    <cellStyle name="Normal 7 4 4 4 5" xfId="46072"/>
    <cellStyle name="Normal 7 4 4 4_37. RESULTADO NEGOCIOS YOY" xfId="46073"/>
    <cellStyle name="Normal 7 4 4 5" xfId="46074"/>
    <cellStyle name="Normal 7 4 4 6" xfId="46075"/>
    <cellStyle name="Normal 7 4 4 7" xfId="46076"/>
    <cellStyle name="Normal 7 4 4 7 2" xfId="46077"/>
    <cellStyle name="Normal 7 4 4 7_37. RESULTADO NEGOCIOS YOY" xfId="46078"/>
    <cellStyle name="Normal 7 4 4 8" xfId="46079"/>
    <cellStyle name="Normal 7 4 4 9" xfId="46080"/>
    <cellStyle name="Normal 7 4 4 9 2" xfId="46081"/>
    <cellStyle name="Normal 7 4 4 9_37. RESULTADO NEGOCIOS YOY" xfId="46082"/>
    <cellStyle name="Normal 7 4 4_37. RESULTADO NEGOCIOS YOY" xfId="46083"/>
    <cellStyle name="Normal 7 4 5" xfId="15844"/>
    <cellStyle name="Normal 7 4 5 2" xfId="15845"/>
    <cellStyle name="Normal 7 4 5 2 2" xfId="15846"/>
    <cellStyle name="Normal 7 4 5 2 2 2" xfId="46084"/>
    <cellStyle name="Normal 7 4 5 2 2 4" xfId="46085"/>
    <cellStyle name="Normal 7 4 5 2 2 5" xfId="46086"/>
    <cellStyle name="Normal 7 4 5 2 2_37. RESULTADO NEGOCIOS YOY" xfId="46087"/>
    <cellStyle name="Normal 7 4 5 2 3" xfId="15847"/>
    <cellStyle name="Normal 7 4 5 2 3 4" xfId="46088"/>
    <cellStyle name="Normal 7 4 5 2 3 5" xfId="46089"/>
    <cellStyle name="Normal 7 4 5 2 4" xfId="46090"/>
    <cellStyle name="Normal 7 4 5 2 6" xfId="46091"/>
    <cellStyle name="Normal 7 4 5 2 7" xfId="46092"/>
    <cellStyle name="Normal 7 4 5 2_37. RESULTADO NEGOCIOS YOY" xfId="46093"/>
    <cellStyle name="Normal 7 4 5 3" xfId="15848"/>
    <cellStyle name="Normal 7 4 5 3 2" xfId="46094"/>
    <cellStyle name="Normal 7 4 5 3 4" xfId="46095"/>
    <cellStyle name="Normal 7 4 5 3 5" xfId="46096"/>
    <cellStyle name="Normal 7 4 5 3_37. RESULTADO NEGOCIOS YOY" xfId="46097"/>
    <cellStyle name="Normal 7 4 5 4" xfId="15849"/>
    <cellStyle name="Normal 7 4 5 4 2" xfId="46098"/>
    <cellStyle name="Normal 7 4 5 4 4" xfId="46099"/>
    <cellStyle name="Normal 7 4 5 4 5" xfId="46100"/>
    <cellStyle name="Normal 7 4 5 4_37. RESULTADO NEGOCIOS YOY" xfId="46101"/>
    <cellStyle name="Normal 7 4 5 5" xfId="46102"/>
    <cellStyle name="Normal 7 4 5 5 2" xfId="46103"/>
    <cellStyle name="Normal 7 4 5 5_37. RESULTADO NEGOCIOS YOY" xfId="46104"/>
    <cellStyle name="Normal 7 4 5 6" xfId="46105"/>
    <cellStyle name="Normal 7 4 5 7" xfId="46106"/>
    <cellStyle name="Normal 7 4 5 7 2" xfId="46107"/>
    <cellStyle name="Normal 7 4 5 7_37. RESULTADO NEGOCIOS YOY" xfId="46108"/>
    <cellStyle name="Normal 7 4 5 8" xfId="46109"/>
    <cellStyle name="Normal 7 4 5 9" xfId="46110"/>
    <cellStyle name="Normal 7 4 5_37. RESULTADO NEGOCIOS YOY" xfId="46111"/>
    <cellStyle name="Normal 7 4 6" xfId="15850"/>
    <cellStyle name="Normal 7 4 6 2" xfId="15851"/>
    <cellStyle name="Normal 7 4 6 2 2" xfId="46112"/>
    <cellStyle name="Normal 7 4 6 2 2 2" xfId="46113"/>
    <cellStyle name="Normal 7 4 6 2 2_37. RESULTADO NEGOCIOS YOY" xfId="46114"/>
    <cellStyle name="Normal 7 4 6 2 3" xfId="46115"/>
    <cellStyle name="Normal 7 4 6 2 3 2" xfId="46116"/>
    <cellStyle name="Normal 7 4 6 2 4" xfId="46117"/>
    <cellStyle name="Normal 7 4 6 2 5" xfId="46118"/>
    <cellStyle name="Normal 7 4 6 2_37. RESULTADO NEGOCIOS YOY" xfId="46119"/>
    <cellStyle name="Normal 7 4 6 3" xfId="15852"/>
    <cellStyle name="Normal 7 4 6 3 2" xfId="46120"/>
    <cellStyle name="Normal 7 4 6 3 2 2" xfId="46121"/>
    <cellStyle name="Normal 7 4 6 3 3" xfId="46122"/>
    <cellStyle name="Normal 7 4 6 3 3 2" xfId="46123"/>
    <cellStyle name="Normal 7 4 6 3 4" xfId="46124"/>
    <cellStyle name="Normal 7 4 6 3_37. RESULTADO NEGOCIOS YOY" xfId="46125"/>
    <cellStyle name="Normal 7 4 6 4" xfId="15853"/>
    <cellStyle name="Normal 7 4 6 4 2" xfId="46126"/>
    <cellStyle name="Normal 7 4 6 4_37. RESULTADO NEGOCIOS YOY" xfId="46127"/>
    <cellStyle name="Normal 7 4 6 5" xfId="46128"/>
    <cellStyle name="Normal 7 4 6 5 2" xfId="46129"/>
    <cellStyle name="Normal 7 4 6 6" xfId="46130"/>
    <cellStyle name="Normal 7 4 6 6 2" xfId="46131"/>
    <cellStyle name="Normal 7 4 6 6_37. RESULTADO NEGOCIOS YOY" xfId="46132"/>
    <cellStyle name="Normal 7 4 6 7" xfId="46133"/>
    <cellStyle name="Normal 7 4 6_37. RESULTADO NEGOCIOS YOY" xfId="46134"/>
    <cellStyle name="Normal 7 4 7" xfId="15854"/>
    <cellStyle name="Normal 7 4 7 2" xfId="15855"/>
    <cellStyle name="Normal 7 4 7 2 2" xfId="46135"/>
    <cellStyle name="Normal 7 4 7 2 3" xfId="46136"/>
    <cellStyle name="Normal 7 4 7 2 4" xfId="46137"/>
    <cellStyle name="Normal 7 4 7 2 5" xfId="46138"/>
    <cellStyle name="Normal 7 4 7 2_37. RESULTADO NEGOCIOS YOY" xfId="46139"/>
    <cellStyle name="Normal 7 4 7 3" xfId="46140"/>
    <cellStyle name="Normal 7 4 7 3 2" xfId="46141"/>
    <cellStyle name="Normal 7 4 7 3 3" xfId="46142"/>
    <cellStyle name="Normal 7 4 7 3_37. RESULTADO NEGOCIOS YOY" xfId="46143"/>
    <cellStyle name="Normal 7 4 7 4" xfId="46144"/>
    <cellStyle name="Normal 7 4 7 5" xfId="46145"/>
    <cellStyle name="Normal 7 4 7 6" xfId="46146"/>
    <cellStyle name="Normal 7 4 7_37. RESULTADO NEGOCIOS YOY" xfId="46147"/>
    <cellStyle name="Normal 7 4 8" xfId="15856"/>
    <cellStyle name="Normal 7 4 8 2" xfId="15857"/>
    <cellStyle name="Normal 7 4 8 3" xfId="46148"/>
    <cellStyle name="Normal 7 4 8 4" xfId="46149"/>
    <cellStyle name="Normal 7 4 8 5" xfId="46150"/>
    <cellStyle name="Normal 7 4 8_37. RESULTADO NEGOCIOS YOY" xfId="46151"/>
    <cellStyle name="Normal 7 4 9" xfId="15858"/>
    <cellStyle name="Normal 7 4 9 2" xfId="46152"/>
    <cellStyle name="Normal 7 4 9 4" xfId="46153"/>
    <cellStyle name="Normal 7 4 9 5" xfId="46154"/>
    <cellStyle name="Normal 7 4 9_37. RESULTADO NEGOCIOS YOY" xfId="46155"/>
    <cellStyle name="Normal 7 4_37. RESULTADO NEGOCIOS YOY" xfId="46156"/>
    <cellStyle name="Normal 7 40" xfId="46157"/>
    <cellStyle name="Normal 7 5" xfId="15859"/>
    <cellStyle name="Normal 7 5 10" xfId="15860"/>
    <cellStyle name="Normal 7 5 10 2" xfId="15861"/>
    <cellStyle name="Normal 7 5 10 3" xfId="15862"/>
    <cellStyle name="Normal 7 5 10 4" xfId="15863"/>
    <cellStyle name="Normal 7 5 10_37. RESULTADO NEGOCIOS YOY" xfId="46158"/>
    <cellStyle name="Normal 7 5 11" xfId="15864"/>
    <cellStyle name="Normal 7 5 11 2" xfId="15865"/>
    <cellStyle name="Normal 7 5 11 2 2" xfId="46159"/>
    <cellStyle name="Normal 7 5 11 2 4" xfId="46160"/>
    <cellStyle name="Normal 7 5 11 2 5" xfId="46161"/>
    <cellStyle name="Normal 7 5 11 2_37. RESULTADO NEGOCIOS YOY" xfId="46162"/>
    <cellStyle name="Normal 7 5 11 3" xfId="15866"/>
    <cellStyle name="Normal 7 5 11 3 4" xfId="46163"/>
    <cellStyle name="Normal 7 5 11 3 5" xfId="46164"/>
    <cellStyle name="Normal 7 5 11 4" xfId="46165"/>
    <cellStyle name="Normal 7 5 11 5" xfId="46166"/>
    <cellStyle name="Normal 7 5 11 6" xfId="46167"/>
    <cellStyle name="Normal 7 5 11 7" xfId="46168"/>
    <cellStyle name="Normal 7 5 11_37. RESULTADO NEGOCIOS YOY" xfId="46169"/>
    <cellStyle name="Normal 7 5 12" xfId="15867"/>
    <cellStyle name="Normal 7 5 12 2" xfId="15868"/>
    <cellStyle name="Normal 7 5 12 2 2" xfId="46170"/>
    <cellStyle name="Normal 7 5 12 2 4" xfId="46171"/>
    <cellStyle name="Normal 7 5 12 2 5" xfId="46172"/>
    <cellStyle name="Normal 7 5 12 2_37. RESULTADO NEGOCIOS YOY" xfId="46173"/>
    <cellStyle name="Normal 7 5 12 3" xfId="46174"/>
    <cellStyle name="Normal 7 5 12 5" xfId="46175"/>
    <cellStyle name="Normal 7 5 12 6" xfId="46176"/>
    <cellStyle name="Normal 7 5 12_37. RESULTADO NEGOCIOS YOY" xfId="46177"/>
    <cellStyle name="Normal 7 5 13" xfId="15869"/>
    <cellStyle name="Normal 7 5 13 2" xfId="46178"/>
    <cellStyle name="Normal 7 5 13 3" xfId="46179"/>
    <cellStyle name="Normal 7 5 13 4" xfId="46180"/>
    <cellStyle name="Normal 7 5 13 5" xfId="46181"/>
    <cellStyle name="Normal 7 5 13_37. RESULTADO NEGOCIOS YOY" xfId="46182"/>
    <cellStyle name="Normal 7 5 14" xfId="15870"/>
    <cellStyle name="Normal 7 5 14 2" xfId="46183"/>
    <cellStyle name="Normal 7 5 14 4" xfId="46184"/>
    <cellStyle name="Normal 7 5 14 5" xfId="46185"/>
    <cellStyle name="Normal 7 5 14_37. RESULTADO NEGOCIOS YOY" xfId="46186"/>
    <cellStyle name="Normal 7 5 15" xfId="15871"/>
    <cellStyle name="Normal 7 5 16" xfId="17764"/>
    <cellStyle name="Normal 7 5 17" xfId="46187"/>
    <cellStyle name="Normal 7 5 2" xfId="15872"/>
    <cellStyle name="Normal 7 5 2 10" xfId="15873"/>
    <cellStyle name="Normal 7 5 2 11" xfId="46188"/>
    <cellStyle name="Normal 7 5 2 2" xfId="15874"/>
    <cellStyle name="Normal 7 5 2 2 2" xfId="15875"/>
    <cellStyle name="Normal 7 5 2 2 2 2" xfId="46189"/>
    <cellStyle name="Normal 7 5 2 2 2_37. RESULTADO NEGOCIOS YOY" xfId="46190"/>
    <cellStyle name="Normal 7 5 2 2 3" xfId="15876"/>
    <cellStyle name="Normal 7 5 2 2 3 2" xfId="46191"/>
    <cellStyle name="Normal 7 5 2 2 3_37. RESULTADO NEGOCIOS YOY" xfId="46192"/>
    <cellStyle name="Normal 7 5 2 2 4" xfId="15877"/>
    <cellStyle name="Normal 7 5 2 2 5" xfId="46193"/>
    <cellStyle name="Normal 7 5 2 2_37. RESULTADO NEGOCIOS YOY" xfId="46194"/>
    <cellStyle name="Normal 7 5 2 3" xfId="15878"/>
    <cellStyle name="Normal 7 5 2 3 2" xfId="15879"/>
    <cellStyle name="Normal 7 5 2 3 2 2" xfId="46195"/>
    <cellStyle name="Normal 7 5 2 3 2 3" xfId="46196"/>
    <cellStyle name="Normal 7 5 2 3 2_37. RESULTADO NEGOCIOS YOY" xfId="46197"/>
    <cellStyle name="Normal 7 5 2 3 3" xfId="15880"/>
    <cellStyle name="Normal 7 5 2 3 3 2" xfId="46198"/>
    <cellStyle name="Normal 7 5 2 3 3_37. RESULTADO NEGOCIOS YOY" xfId="46199"/>
    <cellStyle name="Normal 7 5 2 3 4" xfId="15881"/>
    <cellStyle name="Normal 7 5 2 3 4 2" xfId="46200"/>
    <cellStyle name="Normal 7 5 2 3 4_37. RESULTADO NEGOCIOS YOY" xfId="46201"/>
    <cellStyle name="Normal 7 5 2 3 5" xfId="46202"/>
    <cellStyle name="Normal 7 5 2 3_37. RESULTADO NEGOCIOS YOY" xfId="46203"/>
    <cellStyle name="Normal 7 5 2 4" xfId="15882"/>
    <cellStyle name="Normal 7 5 2 4 2" xfId="15883"/>
    <cellStyle name="Normal 7 5 2 4 2 2" xfId="46204"/>
    <cellStyle name="Normal 7 5 2 4 2 3" xfId="46205"/>
    <cellStyle name="Normal 7 5 2 4 3" xfId="15884"/>
    <cellStyle name="Normal 7 5 2 4 3 2" xfId="46206"/>
    <cellStyle name="Normal 7 5 2 4 4" xfId="15885"/>
    <cellStyle name="Normal 7 5 2 4 5" xfId="46207"/>
    <cellStyle name="Normal 7 5 2 4_37. RESULTADO NEGOCIOS YOY" xfId="46208"/>
    <cellStyle name="Normal 7 5 2 5" xfId="15886"/>
    <cellStyle name="Normal 7 5 2 5 2" xfId="15887"/>
    <cellStyle name="Normal 7 5 2 5 2 2" xfId="46209"/>
    <cellStyle name="Normal 7 5 2 5 2 3" xfId="46210"/>
    <cellStyle name="Normal 7 5 2 5 3" xfId="15888"/>
    <cellStyle name="Normal 7 5 2 5 4" xfId="15889"/>
    <cellStyle name="Normal 7 5 2 5_37. RESULTADO NEGOCIOS YOY" xfId="46211"/>
    <cellStyle name="Normal 7 5 2 6" xfId="15890"/>
    <cellStyle name="Normal 7 5 2 6 2" xfId="15891"/>
    <cellStyle name="Normal 7 5 2 6 3" xfId="15892"/>
    <cellStyle name="Normal 7 5 2 6 4" xfId="15893"/>
    <cellStyle name="Normal 7 5 2 6_37. RESULTADO NEGOCIOS YOY" xfId="46212"/>
    <cellStyle name="Normal 7 5 2 7" xfId="15894"/>
    <cellStyle name="Normal 7 5 2 7 2" xfId="15895"/>
    <cellStyle name="Normal 7 5 2 7 3" xfId="15896"/>
    <cellStyle name="Normal 7 5 2 7 4" xfId="15897"/>
    <cellStyle name="Normal 7 5 2 7 5" xfId="46213"/>
    <cellStyle name="Normal 7 5 2 7_37. RESULTADO NEGOCIOS YOY" xfId="46214"/>
    <cellStyle name="Normal 7 5 2 8" xfId="15898"/>
    <cellStyle name="Normal 7 5 2 9" xfId="15899"/>
    <cellStyle name="Normal 7 5 2 9 2" xfId="46215"/>
    <cellStyle name="Normal 7 5 2_37. RESULTADO NEGOCIOS YOY" xfId="46216"/>
    <cellStyle name="Normal 7 5 3" xfId="15900"/>
    <cellStyle name="Normal 7 5 3 2" xfId="15901"/>
    <cellStyle name="Normal 7 5 3 2 2" xfId="15902"/>
    <cellStyle name="Normal 7 5 3 2 2 2" xfId="46217"/>
    <cellStyle name="Normal 7 5 3 2 2 3" xfId="46218"/>
    <cellStyle name="Normal 7 5 3 2 2_37. RESULTADO NEGOCIOS YOY" xfId="46219"/>
    <cellStyle name="Normal 7 5 3 2 3" xfId="15903"/>
    <cellStyle name="Normal 7 5 3 2 3 2" xfId="46220"/>
    <cellStyle name="Normal 7 5 3 2 3_37. RESULTADO NEGOCIOS YOY" xfId="46221"/>
    <cellStyle name="Normal 7 5 3 2 4" xfId="15904"/>
    <cellStyle name="Normal 7 5 3 2 5" xfId="46222"/>
    <cellStyle name="Normal 7 5 3 2_37. RESULTADO NEGOCIOS YOY" xfId="46223"/>
    <cellStyle name="Normal 7 5 3 3" xfId="15905"/>
    <cellStyle name="Normal 7 5 3 3 2" xfId="15906"/>
    <cellStyle name="Normal 7 5 3 3 2 2" xfId="46224"/>
    <cellStyle name="Normal 7 5 3 3 2 3" xfId="46225"/>
    <cellStyle name="Normal 7 5 3 3 3" xfId="15907"/>
    <cellStyle name="Normal 7 5 3 3 3 2" xfId="46226"/>
    <cellStyle name="Normal 7 5 3 3 4" xfId="15908"/>
    <cellStyle name="Normal 7 5 3 3 5" xfId="46227"/>
    <cellStyle name="Normal 7 5 3 3_37. RESULTADO NEGOCIOS YOY" xfId="46228"/>
    <cellStyle name="Normal 7 5 3 4" xfId="15909"/>
    <cellStyle name="Normal 7 5 3 4 2" xfId="15910"/>
    <cellStyle name="Normal 7 5 3 4 2 2" xfId="46229"/>
    <cellStyle name="Normal 7 5 3 4 2 3" xfId="46230"/>
    <cellStyle name="Normal 7 5 3 4 3" xfId="15911"/>
    <cellStyle name="Normal 7 5 3 4 4" xfId="15912"/>
    <cellStyle name="Normal 7 5 3 4_37. RESULTADO NEGOCIOS YOY" xfId="46231"/>
    <cellStyle name="Normal 7 5 3 5" xfId="15913"/>
    <cellStyle name="Normal 7 5 3 5 2" xfId="15914"/>
    <cellStyle name="Normal 7 5 3 5 3" xfId="15915"/>
    <cellStyle name="Normal 7 5 3 5 4" xfId="15916"/>
    <cellStyle name="Normal 7 5 3 5_37. RESULTADO NEGOCIOS YOY" xfId="46232"/>
    <cellStyle name="Normal 7 5 3 6" xfId="15917"/>
    <cellStyle name="Normal 7 5 3 6 2" xfId="46233"/>
    <cellStyle name="Normal 7 5 3 6 3" xfId="46234"/>
    <cellStyle name="Normal 7 5 3 6_37. RESULTADO NEGOCIOS YOY" xfId="46235"/>
    <cellStyle name="Normal 7 5 3 7" xfId="15918"/>
    <cellStyle name="Normal 7 5 3 8" xfId="15919"/>
    <cellStyle name="Normal 7 5 3_37. RESULTADO NEGOCIOS YOY" xfId="46236"/>
    <cellStyle name="Normal 7 5 4" xfId="15920"/>
    <cellStyle name="Normal 7 5 4 2" xfId="15921"/>
    <cellStyle name="Normal 7 5 4 2 2" xfId="46237"/>
    <cellStyle name="Normal 7 5 4 2 2 2" xfId="46238"/>
    <cellStyle name="Normal 7 5 4 2 2_37. RESULTADO NEGOCIOS YOY" xfId="46239"/>
    <cellStyle name="Normal 7 5 4 2 3" xfId="46240"/>
    <cellStyle name="Normal 7 5 4 2 3 2" xfId="46241"/>
    <cellStyle name="Normal 7 5 4 2 4" xfId="46242"/>
    <cellStyle name="Normal 7 5 4 2 5" xfId="46243"/>
    <cellStyle name="Normal 7 5 4 2_37. RESULTADO NEGOCIOS YOY" xfId="46244"/>
    <cellStyle name="Normal 7 5 4 3" xfId="15922"/>
    <cellStyle name="Normal 7 5 4 3 2" xfId="46245"/>
    <cellStyle name="Normal 7 5 4 3 2 2" xfId="46246"/>
    <cellStyle name="Normal 7 5 4 3 3" xfId="46247"/>
    <cellStyle name="Normal 7 5 4 3 3 2" xfId="46248"/>
    <cellStyle name="Normal 7 5 4 3 4" xfId="46249"/>
    <cellStyle name="Normal 7 5 4 3_37. RESULTADO NEGOCIOS YOY" xfId="46250"/>
    <cellStyle name="Normal 7 5 4 4" xfId="15923"/>
    <cellStyle name="Normal 7 5 4 4 2" xfId="46251"/>
    <cellStyle name="Normal 7 5 4 4_37. RESULTADO NEGOCIOS YOY" xfId="46252"/>
    <cellStyle name="Normal 7 5 4 5" xfId="46253"/>
    <cellStyle name="Normal 7 5 4 5 2" xfId="46254"/>
    <cellStyle name="Normal 7 5 4 5_37. RESULTADO NEGOCIOS YOY" xfId="46255"/>
    <cellStyle name="Normal 7 5 4 6" xfId="46256"/>
    <cellStyle name="Normal 7 5 4 7" xfId="46257"/>
    <cellStyle name="Normal 7 5 4_37. RESULTADO NEGOCIOS YOY" xfId="46258"/>
    <cellStyle name="Normal 7 5 5" xfId="15924"/>
    <cellStyle name="Normal 7 5 5 2" xfId="15925"/>
    <cellStyle name="Normal 7 5 5 2 2" xfId="46259"/>
    <cellStyle name="Normal 7 5 5 2 3" xfId="46260"/>
    <cellStyle name="Normal 7 5 5 2_37. RESULTADO NEGOCIOS YOY" xfId="46261"/>
    <cellStyle name="Normal 7 5 5 3" xfId="15926"/>
    <cellStyle name="Normal 7 5 5 3 2" xfId="46262"/>
    <cellStyle name="Normal 7 5 5 3_37. RESULTADO NEGOCIOS YOY" xfId="46263"/>
    <cellStyle name="Normal 7 5 5 4" xfId="15927"/>
    <cellStyle name="Normal 7 5 5 4 2" xfId="46264"/>
    <cellStyle name="Normal 7 5 5 4_37. RESULTADO NEGOCIOS YOY" xfId="46265"/>
    <cellStyle name="Normal 7 5 5 5" xfId="46266"/>
    <cellStyle name="Normal 7 5 5 6" xfId="46267"/>
    <cellStyle name="Normal 7 5 5 6 2" xfId="46268"/>
    <cellStyle name="Normal 7 5 5 6_37. RESULTADO NEGOCIOS YOY" xfId="46269"/>
    <cellStyle name="Normal 7 5 5 7" xfId="46270"/>
    <cellStyle name="Normal 7 5 5_37. RESULTADO NEGOCIOS YOY" xfId="46271"/>
    <cellStyle name="Normal 7 5 6" xfId="15928"/>
    <cellStyle name="Normal 7 5 6 2" xfId="15929"/>
    <cellStyle name="Normal 7 5 6 2 2" xfId="46272"/>
    <cellStyle name="Normal 7 5 6 2 3" xfId="46273"/>
    <cellStyle name="Normal 7 5 6 2_37. RESULTADO NEGOCIOS YOY" xfId="46274"/>
    <cellStyle name="Normal 7 5 6 3" xfId="15930"/>
    <cellStyle name="Normal 7 5 6 3 2" xfId="46275"/>
    <cellStyle name="Normal 7 5 6 3_37. RESULTADO NEGOCIOS YOY" xfId="46276"/>
    <cellStyle name="Normal 7 5 6 4" xfId="15931"/>
    <cellStyle name="Normal 7 5 6 5" xfId="46277"/>
    <cellStyle name="Normal 7 5 6_37. RESULTADO NEGOCIOS YOY" xfId="46278"/>
    <cellStyle name="Normal 7 5 7" xfId="15932"/>
    <cellStyle name="Normal 7 5 7 2" xfId="15933"/>
    <cellStyle name="Normal 7 5 7 2 2" xfId="46279"/>
    <cellStyle name="Normal 7 5 7 2 3" xfId="46280"/>
    <cellStyle name="Normal 7 5 7 2_37. RESULTADO NEGOCIOS YOY" xfId="46281"/>
    <cellStyle name="Normal 7 5 7 3" xfId="15934"/>
    <cellStyle name="Normal 7 5 7 3 2" xfId="46282"/>
    <cellStyle name="Normal 7 5 7 4" xfId="15935"/>
    <cellStyle name="Normal 7 5 7 5" xfId="46283"/>
    <cellStyle name="Normal 7 5 7_37. RESULTADO NEGOCIOS YOY" xfId="46284"/>
    <cellStyle name="Normal 7 5 8" xfId="15936"/>
    <cellStyle name="Normal 7 5 8 2" xfId="15937"/>
    <cellStyle name="Normal 7 5 8 2 2" xfId="46285"/>
    <cellStyle name="Normal 7 5 8 2 3" xfId="46286"/>
    <cellStyle name="Normal 7 5 8 3" xfId="15938"/>
    <cellStyle name="Normal 7 5 8 4" xfId="15939"/>
    <cellStyle name="Normal 7 5 8_37. RESULTADO NEGOCIOS YOY" xfId="46287"/>
    <cellStyle name="Normal 7 5 9" xfId="15940"/>
    <cellStyle name="Normal 7 5 9 2" xfId="15941"/>
    <cellStyle name="Normal 7 5 9 3" xfId="15942"/>
    <cellStyle name="Normal 7 5 9 4" xfId="15943"/>
    <cellStyle name="Normal 7 5 9 5" xfId="46288"/>
    <cellStyle name="Normal 7 5 9_37. RESULTADO NEGOCIOS YOY" xfId="46289"/>
    <cellStyle name="Normal 7 5_37. RESULTADO NEGOCIOS YOY" xfId="46290"/>
    <cellStyle name="Normal 7 6" xfId="15944"/>
    <cellStyle name="Normal 7 6 10" xfId="15945"/>
    <cellStyle name="Normal 7 6 10 2" xfId="46291"/>
    <cellStyle name="Normal 7 6 10 4" xfId="46292"/>
    <cellStyle name="Normal 7 6 10 5" xfId="46293"/>
    <cellStyle name="Normal 7 6 11" xfId="15946"/>
    <cellStyle name="Normal 7 6 11 2" xfId="46294"/>
    <cellStyle name="Normal 7 6 11 3" xfId="46295"/>
    <cellStyle name="Normal 7 6 11 4" xfId="46296"/>
    <cellStyle name="Normal 7 6 11 5" xfId="46297"/>
    <cellStyle name="Normal 7 6 12" xfId="15947"/>
    <cellStyle name="Normal 7 6 14" xfId="46298"/>
    <cellStyle name="Normal 7 6 17" xfId="46299"/>
    <cellStyle name="Normal 7 6 2" xfId="15948"/>
    <cellStyle name="Normal 7 6 2 2" xfId="15949"/>
    <cellStyle name="Normal 7 6 2 2 2" xfId="46300"/>
    <cellStyle name="Normal 7 6 2 2 2 2" xfId="46301"/>
    <cellStyle name="Normal 7 6 2 2 2 2 2" xfId="46302"/>
    <cellStyle name="Normal 7 6 2 2 2 3" xfId="46303"/>
    <cellStyle name="Normal 7 6 2 2 2_37. RESULTADO NEGOCIOS YOY" xfId="46304"/>
    <cellStyle name="Normal 7 6 2 2 3" xfId="46305"/>
    <cellStyle name="Normal 7 6 2 2 3 2" xfId="46306"/>
    <cellStyle name="Normal 7 6 2 2 3_37. RESULTADO NEGOCIOS YOY" xfId="46307"/>
    <cellStyle name="Normal 7 6 2 2 4" xfId="46308"/>
    <cellStyle name="Normal 7 6 2 2 4 2" xfId="46309"/>
    <cellStyle name="Normal 7 6 2 2 5" xfId="46310"/>
    <cellStyle name="Normal 7 6 2 2 6" xfId="46311"/>
    <cellStyle name="Normal 7 6 2 2_37. RESULTADO NEGOCIOS YOY" xfId="46312"/>
    <cellStyle name="Normal 7 6 2 3" xfId="15950"/>
    <cellStyle name="Normal 7 6 2 3 2" xfId="46313"/>
    <cellStyle name="Normal 7 6 2 3 2 2" xfId="46314"/>
    <cellStyle name="Normal 7 6 2 3 3" xfId="46315"/>
    <cellStyle name="Normal 7 6 2 3 3 2" xfId="46316"/>
    <cellStyle name="Normal 7 6 2 3 4" xfId="46317"/>
    <cellStyle name="Normal 7 6 2 3_37. RESULTADO NEGOCIOS YOY" xfId="46318"/>
    <cellStyle name="Normal 7 6 2 4" xfId="15951"/>
    <cellStyle name="Normal 7 6 2 4 2" xfId="46319"/>
    <cellStyle name="Normal 7 6 2 4 2 2" xfId="46320"/>
    <cellStyle name="Normal 7 6 2 4 3" xfId="46321"/>
    <cellStyle name="Normal 7 6 2 4_37. RESULTADO NEGOCIOS YOY" xfId="46322"/>
    <cellStyle name="Normal 7 6 2 5" xfId="46323"/>
    <cellStyle name="Normal 7 6 2 5 2" xfId="46324"/>
    <cellStyle name="Normal 7 6 2 5_37. RESULTADO NEGOCIOS YOY" xfId="46325"/>
    <cellStyle name="Normal 7 6 2 6" xfId="46326"/>
    <cellStyle name="Normal 7 6 2 6 2" xfId="46327"/>
    <cellStyle name="Normal 7 6 2 7" xfId="46328"/>
    <cellStyle name="Normal 7 6 2 7 2" xfId="46329"/>
    <cellStyle name="Normal 7 6 2 7_37. RESULTADO NEGOCIOS YOY" xfId="46330"/>
    <cellStyle name="Normal 7 6 2 8" xfId="46331"/>
    <cellStyle name="Normal 7 6 2 9" xfId="46332"/>
    <cellStyle name="Normal 7 6 2_37. RESULTADO NEGOCIOS YOY" xfId="46333"/>
    <cellStyle name="Normal 7 6 3" xfId="15952"/>
    <cellStyle name="Normal 7 6 3 2" xfId="15953"/>
    <cellStyle name="Normal 7 6 3 2 2" xfId="46334"/>
    <cellStyle name="Normal 7 6 3 2 2 2" xfId="46335"/>
    <cellStyle name="Normal 7 6 3 2 2_37. RESULTADO NEGOCIOS YOY" xfId="46336"/>
    <cellStyle name="Normal 7 6 3 2 3" xfId="46337"/>
    <cellStyle name="Normal 7 6 3 2 3 2" xfId="46338"/>
    <cellStyle name="Normal 7 6 3 2 3_37. RESULTADO NEGOCIOS YOY" xfId="46339"/>
    <cellStyle name="Normal 7 6 3 2 4" xfId="46340"/>
    <cellStyle name="Normal 7 6 3 2 5" xfId="46341"/>
    <cellStyle name="Normal 7 6 3 2_37. RESULTADO NEGOCIOS YOY" xfId="46342"/>
    <cellStyle name="Normal 7 6 3 3" xfId="15954"/>
    <cellStyle name="Normal 7 6 3 3 2" xfId="46343"/>
    <cellStyle name="Normal 7 6 3 3 2 2" xfId="46344"/>
    <cellStyle name="Normal 7 6 3 3 3" xfId="46345"/>
    <cellStyle name="Normal 7 6 3 3 3 2" xfId="46346"/>
    <cellStyle name="Normal 7 6 3 3 4" xfId="46347"/>
    <cellStyle name="Normal 7 6 3 3_37. RESULTADO NEGOCIOS YOY" xfId="46348"/>
    <cellStyle name="Normal 7 6 3 4" xfId="15955"/>
    <cellStyle name="Normal 7 6 3 4 2" xfId="46349"/>
    <cellStyle name="Normal 7 6 3 4 2 2" xfId="46350"/>
    <cellStyle name="Normal 7 6 3 4 3" xfId="46351"/>
    <cellStyle name="Normal 7 6 3 4_37. RESULTADO NEGOCIOS YOY" xfId="46352"/>
    <cellStyle name="Normal 7 6 3 5" xfId="46353"/>
    <cellStyle name="Normal 7 6 3 5 2" xfId="46354"/>
    <cellStyle name="Normal 7 6 3 5_37. RESULTADO NEGOCIOS YOY" xfId="46355"/>
    <cellStyle name="Normal 7 6 3 6" xfId="46356"/>
    <cellStyle name="Normal 7 6 3 6 2" xfId="46357"/>
    <cellStyle name="Normal 7 6 3 6_37. RESULTADO NEGOCIOS YOY" xfId="46358"/>
    <cellStyle name="Normal 7 6 3 7" xfId="46359"/>
    <cellStyle name="Normal 7 6 3_37. RESULTADO NEGOCIOS YOY" xfId="46360"/>
    <cellStyle name="Normal 7 6 4" xfId="15956"/>
    <cellStyle name="Normal 7 6 4 2" xfId="15957"/>
    <cellStyle name="Normal 7 6 4 2 2" xfId="46361"/>
    <cellStyle name="Normal 7 6 4 2 2 2" xfId="46362"/>
    <cellStyle name="Normal 7 6 4 2 3" xfId="46363"/>
    <cellStyle name="Normal 7 6 4 2 3 2" xfId="46364"/>
    <cellStyle name="Normal 7 6 4 2 4" xfId="46365"/>
    <cellStyle name="Normal 7 6 4 2 5" xfId="46366"/>
    <cellStyle name="Normal 7 6 4 2_37. RESULTADO NEGOCIOS YOY" xfId="46367"/>
    <cellStyle name="Normal 7 6 4 3" xfId="15958"/>
    <cellStyle name="Normal 7 6 4 3 2" xfId="46368"/>
    <cellStyle name="Normal 7 6 4 3 2 2" xfId="46369"/>
    <cellStyle name="Normal 7 6 4 3 3" xfId="46370"/>
    <cellStyle name="Normal 7 6 4 3 3 2" xfId="46371"/>
    <cellStyle name="Normal 7 6 4 3 4" xfId="46372"/>
    <cellStyle name="Normal 7 6 4 3_37. RESULTADO NEGOCIOS YOY" xfId="46373"/>
    <cellStyle name="Normal 7 6 4 4" xfId="15959"/>
    <cellStyle name="Normal 7 6 4 4 2" xfId="46374"/>
    <cellStyle name="Normal 7 6 4 4_37. RESULTADO NEGOCIOS YOY" xfId="46375"/>
    <cellStyle name="Normal 7 6 4 5" xfId="46376"/>
    <cellStyle name="Normal 7 6 4 5 2" xfId="46377"/>
    <cellStyle name="Normal 7 6 4 5_37. RESULTADO NEGOCIOS YOY" xfId="46378"/>
    <cellStyle name="Normal 7 6 4 6" xfId="46379"/>
    <cellStyle name="Normal 7 6 4 7" xfId="46380"/>
    <cellStyle name="Normal 7 6 4_37. RESULTADO NEGOCIOS YOY" xfId="46381"/>
    <cellStyle name="Normal 7 6 5" xfId="15960"/>
    <cellStyle name="Normal 7 6 5 2" xfId="15961"/>
    <cellStyle name="Normal 7 6 5 2 2" xfId="46382"/>
    <cellStyle name="Normal 7 6 5 2_37. RESULTADO NEGOCIOS YOY" xfId="46383"/>
    <cellStyle name="Normal 7 6 5 3" xfId="15962"/>
    <cellStyle name="Normal 7 6 5 3 2" xfId="46384"/>
    <cellStyle name="Normal 7 6 5 3_37. RESULTADO NEGOCIOS YOY" xfId="46385"/>
    <cellStyle name="Normal 7 6 5 4" xfId="15963"/>
    <cellStyle name="Normal 7 6 5 5" xfId="46386"/>
    <cellStyle name="Normal 7 6 5_37. RESULTADO NEGOCIOS YOY" xfId="46387"/>
    <cellStyle name="Normal 7 6 6" xfId="15964"/>
    <cellStyle name="Normal 7 6 6 2" xfId="15965"/>
    <cellStyle name="Normal 7 6 6 2 2" xfId="46388"/>
    <cellStyle name="Normal 7 6 6 2 3" xfId="46389"/>
    <cellStyle name="Normal 7 6 6 2_37. RESULTADO NEGOCIOS YOY" xfId="46390"/>
    <cellStyle name="Normal 7 6 6 3" xfId="15966"/>
    <cellStyle name="Normal 7 6 6 3 2" xfId="46391"/>
    <cellStyle name="Normal 7 6 6 4" xfId="15967"/>
    <cellStyle name="Normal 7 6 6 5" xfId="46392"/>
    <cellStyle name="Normal 7 6 6_37. RESULTADO NEGOCIOS YOY" xfId="46393"/>
    <cellStyle name="Normal 7 6 7" xfId="15968"/>
    <cellStyle name="Normal 7 6 7 2" xfId="15969"/>
    <cellStyle name="Normal 7 6 7 2 2" xfId="46394"/>
    <cellStyle name="Normal 7 6 7 2 3" xfId="46395"/>
    <cellStyle name="Normal 7 6 7 3" xfId="15970"/>
    <cellStyle name="Normal 7 6 7 3 2" xfId="46396"/>
    <cellStyle name="Normal 7 6 7 4" xfId="15971"/>
    <cellStyle name="Normal 7 6 7 5" xfId="46397"/>
    <cellStyle name="Normal 7 6 7_37. RESULTADO NEGOCIOS YOY" xfId="46398"/>
    <cellStyle name="Normal 7 6 8" xfId="15972"/>
    <cellStyle name="Normal 7 6 8 2" xfId="15973"/>
    <cellStyle name="Normal 7 6 8 2 2" xfId="46399"/>
    <cellStyle name="Normal 7 6 8 2 2 4" xfId="46400"/>
    <cellStyle name="Normal 7 6 8 2 3" xfId="46401"/>
    <cellStyle name="Normal 7 6 8 2 4" xfId="46402"/>
    <cellStyle name="Normal 7 6 8 2 5" xfId="46403"/>
    <cellStyle name="Normal 7 6 8 2_37. RESULTADO NEGOCIOS YOY" xfId="46404"/>
    <cellStyle name="Normal 7 6 8 3" xfId="15974"/>
    <cellStyle name="Normal 7 6 8 3 4" xfId="46405"/>
    <cellStyle name="Normal 7 6 8 3 5" xfId="46406"/>
    <cellStyle name="Normal 7 6 8 4" xfId="46407"/>
    <cellStyle name="Normal 7 6 8 5" xfId="46408"/>
    <cellStyle name="Normal 7 6 8 6" xfId="46409"/>
    <cellStyle name="Normal 7 6 8 7" xfId="46410"/>
    <cellStyle name="Normal 7 6 8_37. RESULTADO NEGOCIOS YOY" xfId="46411"/>
    <cellStyle name="Normal 7 6 9" xfId="15975"/>
    <cellStyle name="Normal 7 6 9 2" xfId="15976"/>
    <cellStyle name="Normal 7 6 9 2 4" xfId="46412"/>
    <cellStyle name="Normal 7 6 9 2 5" xfId="46413"/>
    <cellStyle name="Normal 7 6 9 3" xfId="46414"/>
    <cellStyle name="Normal 7 6 9 5" xfId="46415"/>
    <cellStyle name="Normal 7 6 9 6" xfId="46416"/>
    <cellStyle name="Normal 7 6 9_37. RESULTADO NEGOCIOS YOY" xfId="46417"/>
    <cellStyle name="Normal 7 6_37. RESULTADO NEGOCIOS YOY" xfId="46418"/>
    <cellStyle name="Normal 7 7" xfId="15977"/>
    <cellStyle name="Normal 7 7 10" xfId="46419"/>
    <cellStyle name="Normal 7 7 12" xfId="46420"/>
    <cellStyle name="Normal 7 7 13" xfId="46421"/>
    <cellStyle name="Normal 7 7 2" xfId="15978"/>
    <cellStyle name="Normal 7 7 2 2" xfId="15979"/>
    <cellStyle name="Normal 7 7 2 2 2" xfId="46422"/>
    <cellStyle name="Normal 7 7 2 2_37. RESULTADO NEGOCIOS YOY" xfId="46423"/>
    <cellStyle name="Normal 7 7 2 3" xfId="15980"/>
    <cellStyle name="Normal 7 7 2 3 2" xfId="46424"/>
    <cellStyle name="Normal 7 7 2 3_37. RESULTADO NEGOCIOS YOY" xfId="46425"/>
    <cellStyle name="Normal 7 7 2 4" xfId="15981"/>
    <cellStyle name="Normal 7 7 2 5" xfId="46426"/>
    <cellStyle name="Normal 7 7 2_37. RESULTADO NEGOCIOS YOY" xfId="46427"/>
    <cellStyle name="Normal 7 7 3" xfId="15982"/>
    <cellStyle name="Normal 7 7 3 2" xfId="15983"/>
    <cellStyle name="Normal 7 7 3 3" xfId="15984"/>
    <cellStyle name="Normal 7 7 3 4" xfId="15985"/>
    <cellStyle name="Normal 7 7 3 5" xfId="46428"/>
    <cellStyle name="Normal 7 7 3_37. RESULTADO NEGOCIOS YOY" xfId="46429"/>
    <cellStyle name="Normal 7 7 4" xfId="15986"/>
    <cellStyle name="Normal 7 7 4 2" xfId="15987"/>
    <cellStyle name="Normal 7 7 4 3" xfId="15988"/>
    <cellStyle name="Normal 7 7 4 4" xfId="15989"/>
    <cellStyle name="Normal 7 7 4_37. RESULTADO NEGOCIOS YOY" xfId="46430"/>
    <cellStyle name="Normal 7 7 5" xfId="15990"/>
    <cellStyle name="Normal 7 7 5 2" xfId="15991"/>
    <cellStyle name="Normal 7 7 5 3" xfId="15992"/>
    <cellStyle name="Normal 7 7 5 4" xfId="15993"/>
    <cellStyle name="Normal 7 7 5 5" xfId="46431"/>
    <cellStyle name="Normal 7 7 5_37. RESULTADO NEGOCIOS YOY" xfId="46432"/>
    <cellStyle name="Normal 7 7 6" xfId="15994"/>
    <cellStyle name="Normal 7 7 6 2" xfId="15995"/>
    <cellStyle name="Normal 7 7 6 2 2" xfId="46433"/>
    <cellStyle name="Normal 7 7 6 2 4" xfId="46434"/>
    <cellStyle name="Normal 7 7 6 2 5" xfId="46435"/>
    <cellStyle name="Normal 7 7 6 3" xfId="15996"/>
    <cellStyle name="Normal 7 7 6 3 4" xfId="46436"/>
    <cellStyle name="Normal 7 7 6 3 5" xfId="46437"/>
    <cellStyle name="Normal 7 7 6 4" xfId="46438"/>
    <cellStyle name="Normal 7 7 6 6" xfId="46439"/>
    <cellStyle name="Normal 7 7 6 7" xfId="46440"/>
    <cellStyle name="Normal 7 7 6_37. RESULTADO NEGOCIOS YOY" xfId="46441"/>
    <cellStyle name="Normal 7 7 7" xfId="15997"/>
    <cellStyle name="Normal 7 7 7 2" xfId="15998"/>
    <cellStyle name="Normal 7 7 7 2 4" xfId="46442"/>
    <cellStyle name="Normal 7 7 7 2 5" xfId="46443"/>
    <cellStyle name="Normal 7 7 7 3" xfId="46444"/>
    <cellStyle name="Normal 7 7 7 5" xfId="46445"/>
    <cellStyle name="Normal 7 7 7 6" xfId="46446"/>
    <cellStyle name="Normal 7 7 7_37. RESULTADO NEGOCIOS YOY" xfId="46447"/>
    <cellStyle name="Normal 7 7 8" xfId="15999"/>
    <cellStyle name="Normal 7 7 8 2" xfId="46448"/>
    <cellStyle name="Normal 7 7 8 3" xfId="46449"/>
    <cellStyle name="Normal 7 7 8 4" xfId="46450"/>
    <cellStyle name="Normal 7 7 8 5" xfId="46451"/>
    <cellStyle name="Normal 7 7 8_37. RESULTADO NEGOCIOS YOY" xfId="46452"/>
    <cellStyle name="Normal 7 7 9" xfId="16000"/>
    <cellStyle name="Normal 7 7 9 2" xfId="46453"/>
    <cellStyle name="Normal 7 7 9 4" xfId="46454"/>
    <cellStyle name="Normal 7 7 9 5" xfId="46455"/>
    <cellStyle name="Normal 7 7 9_37. RESULTADO NEGOCIOS YOY" xfId="46456"/>
    <cellStyle name="Normal 7 7_37. RESULTADO NEGOCIOS YOY" xfId="46457"/>
    <cellStyle name="Normal 7 8" xfId="16001"/>
    <cellStyle name="Normal 7 8 10" xfId="46458"/>
    <cellStyle name="Normal 7 8 11" xfId="46459"/>
    <cellStyle name="Normal 7 8 2" xfId="16002"/>
    <cellStyle name="Normal 7 8 2 2" xfId="16003"/>
    <cellStyle name="Normal 7 8 2 2 2" xfId="46460"/>
    <cellStyle name="Normal 7 8 2 2_37. RESULTADO NEGOCIOS YOY" xfId="46461"/>
    <cellStyle name="Normal 7 8 2 3" xfId="16004"/>
    <cellStyle name="Normal 7 8 2 4" xfId="16005"/>
    <cellStyle name="Normal 7 8 2 5" xfId="46462"/>
    <cellStyle name="Normal 7 8 2_37. RESULTADO NEGOCIOS YOY" xfId="46463"/>
    <cellStyle name="Normal 7 8 3" xfId="16006"/>
    <cellStyle name="Normal 7 8 3 2" xfId="16007"/>
    <cellStyle name="Normal 7 8 3 2 2" xfId="46464"/>
    <cellStyle name="Normal 7 8 3 2 4" xfId="46465"/>
    <cellStyle name="Normal 7 8 3 2 5" xfId="46466"/>
    <cellStyle name="Normal 7 8 3 3" xfId="16008"/>
    <cellStyle name="Normal 7 8 3 3 4" xfId="46467"/>
    <cellStyle name="Normal 7 8 3 3 5" xfId="46468"/>
    <cellStyle name="Normal 7 8 3 4" xfId="46469"/>
    <cellStyle name="Normal 7 8 3 6" xfId="46470"/>
    <cellStyle name="Normal 7 8 3 7" xfId="46471"/>
    <cellStyle name="Normal 7 8 3_37. RESULTADO NEGOCIOS YOY" xfId="46472"/>
    <cellStyle name="Normal 7 8 4" xfId="16009"/>
    <cellStyle name="Normal 7 8 4 2" xfId="16010"/>
    <cellStyle name="Normal 7 8 4 2 2" xfId="46473"/>
    <cellStyle name="Normal 7 8 4 2 4" xfId="46474"/>
    <cellStyle name="Normal 7 8 4 2 5" xfId="46475"/>
    <cellStyle name="Normal 7 8 4 2_37. RESULTADO NEGOCIOS YOY" xfId="46476"/>
    <cellStyle name="Normal 7 8 4 3" xfId="46477"/>
    <cellStyle name="Normal 7 8 4 5" xfId="46478"/>
    <cellStyle name="Normal 7 8 4 6" xfId="46479"/>
    <cellStyle name="Normal 7 8 4_37. RESULTADO NEGOCIOS YOY" xfId="46480"/>
    <cellStyle name="Normal 7 8 5" xfId="16011"/>
    <cellStyle name="Normal 7 8 5 2" xfId="46481"/>
    <cellStyle name="Normal 7 8 5 4" xfId="46482"/>
    <cellStyle name="Normal 7 8 5 5" xfId="46483"/>
    <cellStyle name="Normal 7 8 5_37. RESULTADO NEGOCIOS YOY" xfId="46484"/>
    <cellStyle name="Normal 7 8 6" xfId="16012"/>
    <cellStyle name="Normal 7 8 6 2" xfId="46485"/>
    <cellStyle name="Normal 7 8 6 4" xfId="46486"/>
    <cellStyle name="Normal 7 8 6 5" xfId="46487"/>
    <cellStyle name="Normal 7 8 6_37. RESULTADO NEGOCIOS YOY" xfId="46488"/>
    <cellStyle name="Normal 7 8 7" xfId="46489"/>
    <cellStyle name="Normal 7 8 7 2" xfId="46490"/>
    <cellStyle name="Normal 7 8 7_37. RESULTADO NEGOCIOS YOY" xfId="46491"/>
    <cellStyle name="Normal 7 8 8" xfId="46492"/>
    <cellStyle name="Normal 7 8 9" xfId="46493"/>
    <cellStyle name="Normal 7 8 9 2" xfId="46494"/>
    <cellStyle name="Normal 7 8 9_37. RESULTADO NEGOCIOS YOY" xfId="46495"/>
    <cellStyle name="Normal 7 8_37. RESULTADO NEGOCIOS YOY" xfId="46496"/>
    <cellStyle name="Normal 7 9" xfId="16013"/>
    <cellStyle name="Normal 7 9 10" xfId="46497"/>
    <cellStyle name="Normal 7 9 2" xfId="16014"/>
    <cellStyle name="Normal 7 9 2 2" xfId="16015"/>
    <cellStyle name="Normal 7 9 2 2 2" xfId="46498"/>
    <cellStyle name="Normal 7 9 2 2_37. RESULTADO NEGOCIOS YOY" xfId="46499"/>
    <cellStyle name="Normal 7 9 2 3" xfId="16016"/>
    <cellStyle name="Normal 7 9 2 4" xfId="16017"/>
    <cellStyle name="Normal 7 9 2 5" xfId="46500"/>
    <cellStyle name="Normal 7 9 2_37. RESULTADO NEGOCIOS YOY" xfId="46501"/>
    <cellStyle name="Normal 7 9 3" xfId="16018"/>
    <cellStyle name="Normal 7 9 3 2" xfId="16019"/>
    <cellStyle name="Normal 7 9 3 2 2" xfId="46502"/>
    <cellStyle name="Normal 7 9 3 2 4" xfId="46503"/>
    <cellStyle name="Normal 7 9 3 2 5" xfId="46504"/>
    <cellStyle name="Normal 7 9 3 3" xfId="16020"/>
    <cellStyle name="Normal 7 9 3 3 4" xfId="46505"/>
    <cellStyle name="Normal 7 9 3 3 5" xfId="46506"/>
    <cellStyle name="Normal 7 9 3 4" xfId="46507"/>
    <cellStyle name="Normal 7 9 3 6" xfId="46508"/>
    <cellStyle name="Normal 7 9 3 7" xfId="46509"/>
    <cellStyle name="Normal 7 9 3_37. RESULTADO NEGOCIOS YOY" xfId="46510"/>
    <cellStyle name="Normal 7 9 4" xfId="16021"/>
    <cellStyle name="Normal 7 9 4 2" xfId="16022"/>
    <cellStyle name="Normal 7 9 4 2 4" xfId="46511"/>
    <cellStyle name="Normal 7 9 4 2 5" xfId="46512"/>
    <cellStyle name="Normal 7 9 4 3" xfId="46513"/>
    <cellStyle name="Normal 7 9 4 5" xfId="46514"/>
    <cellStyle name="Normal 7 9 4 6" xfId="46515"/>
    <cellStyle name="Normal 7 9 4_37. RESULTADO NEGOCIOS YOY" xfId="46516"/>
    <cellStyle name="Normal 7 9 5" xfId="16023"/>
    <cellStyle name="Normal 7 9 5 2" xfId="46517"/>
    <cellStyle name="Normal 7 9 5 3" xfId="46518"/>
    <cellStyle name="Normal 7 9 5 4" xfId="46519"/>
    <cellStyle name="Normal 7 9 5 5" xfId="46520"/>
    <cellStyle name="Normal 7 9 5_37. RESULTADO NEGOCIOS YOY" xfId="46521"/>
    <cellStyle name="Normal 7 9 6" xfId="16024"/>
    <cellStyle name="Normal 7 9 6 2" xfId="46522"/>
    <cellStyle name="Normal 7 9 6 4" xfId="46523"/>
    <cellStyle name="Normal 7 9 6 5" xfId="46524"/>
    <cellStyle name="Normal 7 9 6_37. RESULTADO NEGOCIOS YOY" xfId="46525"/>
    <cellStyle name="Normal 7 9 7" xfId="46526"/>
    <cellStyle name="Normal 7 9 7 2" xfId="46527"/>
    <cellStyle name="Normal 7 9 7_37. RESULTADO NEGOCIOS YOY" xfId="46528"/>
    <cellStyle name="Normal 7 9 8" xfId="46529"/>
    <cellStyle name="Normal 7 9 9" xfId="46530"/>
    <cellStyle name="Normal 7 9_37. RESULTADO NEGOCIOS YOY" xfId="46531"/>
    <cellStyle name="Normal 7_37. RESULTADO NEGOCIOS YOY" xfId="46532"/>
    <cellStyle name="Normal 70" xfId="16025"/>
    <cellStyle name="Normal 70 2" xfId="18116"/>
    <cellStyle name="Normal 71" xfId="16026"/>
    <cellStyle name="Normal 71 2" xfId="18117"/>
    <cellStyle name="Normal 72" xfId="16027"/>
    <cellStyle name="Normal 72 2" xfId="18118"/>
    <cellStyle name="Normal 73" xfId="16028"/>
    <cellStyle name="Normal 73 2" xfId="18119"/>
    <cellStyle name="Normal 74" xfId="16029"/>
    <cellStyle name="Normal 74 2" xfId="16030"/>
    <cellStyle name="Normal 74 2 2" xfId="46533"/>
    <cellStyle name="Normal 74 3" xfId="16031"/>
    <cellStyle name="Normal 74 3 2" xfId="46534"/>
    <cellStyle name="Normal 74 4" xfId="18120"/>
    <cellStyle name="Normal 75" xfId="16032"/>
    <cellStyle name="Normal 75 2" xfId="16033"/>
    <cellStyle name="Normal 75 2 2" xfId="46535"/>
    <cellStyle name="Normal 75 3" xfId="16034"/>
    <cellStyle name="Normal 75 3 2" xfId="46536"/>
    <cellStyle name="Normal 75 4" xfId="18121"/>
    <cellStyle name="Normal 76" xfId="16035"/>
    <cellStyle name="Normal 77" xfId="16036"/>
    <cellStyle name="Normal 78" xfId="16037"/>
    <cellStyle name="Normal 79" xfId="16038"/>
    <cellStyle name="Normal 8" xfId="16039"/>
    <cellStyle name="Normal 8 10" xfId="46537"/>
    <cellStyle name="Normal 8 10 2" xfId="46538"/>
    <cellStyle name="Normal 8 10 3" xfId="46539"/>
    <cellStyle name="Normal 8 10_37. RESULTADO NEGOCIOS YOY" xfId="46540"/>
    <cellStyle name="Normal 8 11" xfId="46541"/>
    <cellStyle name="Normal 8 11 2" xfId="46542"/>
    <cellStyle name="Normal 8 11_37. RESULTADO NEGOCIOS YOY" xfId="46543"/>
    <cellStyle name="Normal 8 12" xfId="46544"/>
    <cellStyle name="Normal 8 13" xfId="46545"/>
    <cellStyle name="Normal 8 13 2" xfId="46546"/>
    <cellStyle name="Normal 8 13_37. RESULTADO NEGOCIOS YOY" xfId="46547"/>
    <cellStyle name="Normal 8 14" xfId="16040"/>
    <cellStyle name="Normal 8 14 2" xfId="46548"/>
    <cellStyle name="Normal 8 14 2 2" xfId="46549"/>
    <cellStyle name="Normal 8 14 2_37. RESULTADO NEGOCIOS YOY" xfId="46550"/>
    <cellStyle name="Normal 8 14 3" xfId="46551"/>
    <cellStyle name="Normal 8 14 3 2" xfId="46552"/>
    <cellStyle name="Normal 8 14 3_37. RESULTADO NEGOCIOS YOY" xfId="46553"/>
    <cellStyle name="Normal 8 14 4" xfId="46554"/>
    <cellStyle name="Normal 8 14 5" xfId="46555"/>
    <cellStyle name="Normal 8 14_37. RESULTADO NEGOCIOS YOY" xfId="46556"/>
    <cellStyle name="Normal 8 15" xfId="46557"/>
    <cellStyle name="Normal 8 15 2" xfId="46558"/>
    <cellStyle name="Normal 8 15 2 2" xfId="46559"/>
    <cellStyle name="Normal 8 15 2_37. RESULTADO NEGOCIOS YOY" xfId="46560"/>
    <cellStyle name="Normal 8 15 3" xfId="46561"/>
    <cellStyle name="Normal 8 15 3 2" xfId="46562"/>
    <cellStyle name="Normal 8 15 3_37. RESULTADO NEGOCIOS YOY" xfId="46563"/>
    <cellStyle name="Normal 8 15 4" xfId="46564"/>
    <cellStyle name="Normal 8 15_37. RESULTADO NEGOCIOS YOY" xfId="46565"/>
    <cellStyle name="Normal 8 16" xfId="46566"/>
    <cellStyle name="Normal 8 16 2" xfId="46567"/>
    <cellStyle name="Normal 8 16 2 2" xfId="46568"/>
    <cellStyle name="Normal 8 16 2_37. RESULTADO NEGOCIOS YOY" xfId="46569"/>
    <cellStyle name="Normal 8 16 3" xfId="46570"/>
    <cellStyle name="Normal 8 16 3 2" xfId="46571"/>
    <cellStyle name="Normal 8 16 3_37. RESULTADO NEGOCIOS YOY" xfId="46572"/>
    <cellStyle name="Normal 8 16 4" xfId="46573"/>
    <cellStyle name="Normal 8 16_37. RESULTADO NEGOCIOS YOY" xfId="46574"/>
    <cellStyle name="Normal 8 17" xfId="46575"/>
    <cellStyle name="Normal 8 17 2" xfId="46576"/>
    <cellStyle name="Normal 8 17 2 2" xfId="46577"/>
    <cellStyle name="Normal 8 17 2_37. RESULTADO NEGOCIOS YOY" xfId="46578"/>
    <cellStyle name="Normal 8 17 3" xfId="46579"/>
    <cellStyle name="Normal 8 17_37. RESULTADO NEGOCIOS YOY" xfId="46580"/>
    <cellStyle name="Normal 8 18" xfId="46581"/>
    <cellStyle name="Normal 8 18 2" xfId="46582"/>
    <cellStyle name="Normal 8 18_37. RESULTADO NEGOCIOS YOY" xfId="46583"/>
    <cellStyle name="Normal 8 19" xfId="46584"/>
    <cellStyle name="Normal 8 19 2" xfId="46585"/>
    <cellStyle name="Normal 8 19_37. RESULTADO NEGOCIOS YOY" xfId="46586"/>
    <cellStyle name="Normal 8 2" xfId="16041"/>
    <cellStyle name="Normal 8 2 10" xfId="16042"/>
    <cellStyle name="Normal 8 2 10 2" xfId="16043"/>
    <cellStyle name="Normal 8 2 10 3" xfId="16044"/>
    <cellStyle name="Normal 8 2 10 4" xfId="16045"/>
    <cellStyle name="Normal 8 2 10 5" xfId="46587"/>
    <cellStyle name="Normal 8 2 10_37. RESULTADO NEGOCIOS YOY" xfId="46588"/>
    <cellStyle name="Normal 8 2 11" xfId="16046"/>
    <cellStyle name="Normal 8 2 11 2" xfId="16047"/>
    <cellStyle name="Normal 8 2 11 2 2" xfId="46589"/>
    <cellStyle name="Normal 8 2 11 2 4" xfId="46590"/>
    <cellStyle name="Normal 8 2 11 2 5" xfId="46591"/>
    <cellStyle name="Normal 8 2 11 2_37. RESULTADO NEGOCIOS YOY" xfId="46592"/>
    <cellStyle name="Normal 8 2 11 3" xfId="16048"/>
    <cellStyle name="Normal 8 2 11 3 4" xfId="46593"/>
    <cellStyle name="Normal 8 2 11 3 5" xfId="46594"/>
    <cellStyle name="Normal 8 2 11 4" xfId="46595"/>
    <cellStyle name="Normal 8 2 11 6" xfId="46596"/>
    <cellStyle name="Normal 8 2 11 7" xfId="46597"/>
    <cellStyle name="Normal 8 2 11_37. RESULTADO NEGOCIOS YOY" xfId="46598"/>
    <cellStyle name="Normal 8 2 12" xfId="16049"/>
    <cellStyle name="Normal 8 2 12 2" xfId="16050"/>
    <cellStyle name="Normal 8 2 12 2 2" xfId="46599"/>
    <cellStyle name="Normal 8 2 12 2 4" xfId="46600"/>
    <cellStyle name="Normal 8 2 12 2 5" xfId="46601"/>
    <cellStyle name="Normal 8 2 12 3" xfId="16051"/>
    <cellStyle name="Normal 8 2 12 3 4" xfId="46602"/>
    <cellStyle name="Normal 8 2 12 3 5" xfId="46603"/>
    <cellStyle name="Normal 8 2 12 4" xfId="46604"/>
    <cellStyle name="Normal 8 2 12 6" xfId="46605"/>
    <cellStyle name="Normal 8 2 12 7" xfId="46606"/>
    <cellStyle name="Normal 8 2 12_37. RESULTADO NEGOCIOS YOY" xfId="46607"/>
    <cellStyle name="Normal 8 2 13" xfId="16052"/>
    <cellStyle name="Normal 8 2 13 2" xfId="46608"/>
    <cellStyle name="Normal 8 2 13 3" xfId="46609"/>
    <cellStyle name="Normal 8 2 14" xfId="16053"/>
    <cellStyle name="Normal 8 2 14 2" xfId="46610"/>
    <cellStyle name="Normal 8 2 15" xfId="16054"/>
    <cellStyle name="Normal 8 2 16" xfId="16055"/>
    <cellStyle name="Normal 8 2 17" xfId="16056"/>
    <cellStyle name="Normal 8 2 18" xfId="16057"/>
    <cellStyle name="Normal 8 2 2" xfId="16058"/>
    <cellStyle name="Normal 8 2 2 10" xfId="16059"/>
    <cellStyle name="Normal 8 2 2 11" xfId="46611"/>
    <cellStyle name="Normal 8 2 2 12" xfId="46612"/>
    <cellStyle name="Normal 8 2 2 2" xfId="16060"/>
    <cellStyle name="Normal 8 2 2 2 2" xfId="16061"/>
    <cellStyle name="Normal 8 2 2 2 2 2" xfId="46613"/>
    <cellStyle name="Normal 8 2 2 2 2_37. RESULTADO NEGOCIOS YOY" xfId="46614"/>
    <cellStyle name="Normal 8 2 2 2 3" xfId="16062"/>
    <cellStyle name="Normal 8 2 2 2 3 2" xfId="46615"/>
    <cellStyle name="Normal 8 2 2 2 4" xfId="16063"/>
    <cellStyle name="Normal 8 2 2 2 5" xfId="46616"/>
    <cellStyle name="Normal 8 2 2 2_37. RESULTADO NEGOCIOS YOY" xfId="46617"/>
    <cellStyle name="Normal 8 2 2 3" xfId="16064"/>
    <cellStyle name="Normal 8 2 2 3 2" xfId="16065"/>
    <cellStyle name="Normal 8 2 2 3 3" xfId="16066"/>
    <cellStyle name="Normal 8 2 2 3 4" xfId="16067"/>
    <cellStyle name="Normal 8 2 2 3 5" xfId="46618"/>
    <cellStyle name="Normal 8 2 2 3_37. RESULTADO NEGOCIOS YOY" xfId="46619"/>
    <cellStyle name="Normal 8 2 2 4" xfId="16068"/>
    <cellStyle name="Normal 8 2 2 4 2" xfId="16069"/>
    <cellStyle name="Normal 8 2 2 4 3" xfId="16070"/>
    <cellStyle name="Normal 8 2 2 4 4" xfId="16071"/>
    <cellStyle name="Normal 8 2 2 4_37. RESULTADO NEGOCIOS YOY" xfId="46620"/>
    <cellStyle name="Normal 8 2 2 5" xfId="16072"/>
    <cellStyle name="Normal 8 2 2 5 2" xfId="16073"/>
    <cellStyle name="Normal 8 2 2 5 3" xfId="16074"/>
    <cellStyle name="Normal 8 2 2 5 4" xfId="16075"/>
    <cellStyle name="Normal 8 2 2 5 5" xfId="46621"/>
    <cellStyle name="Normal 8 2 2 5_37. RESULTADO NEGOCIOS YOY" xfId="46622"/>
    <cellStyle name="Normal 8 2 2 6" xfId="16076"/>
    <cellStyle name="Normal 8 2 2 6 2" xfId="16077"/>
    <cellStyle name="Normal 8 2 2 6 3" xfId="16078"/>
    <cellStyle name="Normal 8 2 2 6 4" xfId="16079"/>
    <cellStyle name="Normal 8 2 2 6 5" xfId="46623"/>
    <cellStyle name="Normal 8 2 2 6_37. RESULTADO NEGOCIOS YOY" xfId="46624"/>
    <cellStyle name="Normal 8 2 2 7" xfId="16080"/>
    <cellStyle name="Normal 8 2 2 7 2" xfId="16081"/>
    <cellStyle name="Normal 8 2 2 7 3" xfId="16082"/>
    <cellStyle name="Normal 8 2 2 7 4" xfId="16083"/>
    <cellStyle name="Normal 8 2 2 7 5" xfId="46625"/>
    <cellStyle name="Normal 8 2 2 7_37. RESULTADO NEGOCIOS YOY" xfId="46626"/>
    <cellStyle name="Normal 8 2 2 8" xfId="16084"/>
    <cellStyle name="Normal 8 2 2 8 2" xfId="16085"/>
    <cellStyle name="Normal 8 2 2 8 3" xfId="16086"/>
    <cellStyle name="Normal 8 2 2 8 4" xfId="16087"/>
    <cellStyle name="Normal 8 2 2 8_37. RESULTADO NEGOCIOS YOY" xfId="46627"/>
    <cellStyle name="Normal 8 2 2 9" xfId="16088"/>
    <cellStyle name="Normal 8 2 2 9 2" xfId="46628"/>
    <cellStyle name="Normal 8 2 2 9_37. RESULTADO NEGOCIOS YOY" xfId="46629"/>
    <cellStyle name="Normal 8 2 2_37. RESULTADO NEGOCIOS YOY" xfId="46630"/>
    <cellStyle name="Normal 8 2 3" xfId="16089"/>
    <cellStyle name="Normal 8 2 3 2" xfId="16090"/>
    <cellStyle name="Normal 8 2 3 2 2" xfId="16091"/>
    <cellStyle name="Normal 8 2 3 2 2 2" xfId="46631"/>
    <cellStyle name="Normal 8 2 3 2 3" xfId="16092"/>
    <cellStyle name="Normal 8 2 3 2 3 2" xfId="46632"/>
    <cellStyle name="Normal 8 2 3 2 4" xfId="16093"/>
    <cellStyle name="Normal 8 2 3 2 5" xfId="46633"/>
    <cellStyle name="Normal 8 2 3 2_37. RESULTADO NEGOCIOS YOY" xfId="46634"/>
    <cellStyle name="Normal 8 2 3 3" xfId="16094"/>
    <cellStyle name="Normal 8 2 3 3 2" xfId="16095"/>
    <cellStyle name="Normal 8 2 3 3 3" xfId="16096"/>
    <cellStyle name="Normal 8 2 3 3 4" xfId="16097"/>
    <cellStyle name="Normal 8 2 3 3 5" xfId="46635"/>
    <cellStyle name="Normal 8 2 3 3_37. RESULTADO NEGOCIOS YOY" xfId="46636"/>
    <cellStyle name="Normal 8 2 3 4" xfId="16098"/>
    <cellStyle name="Normal 8 2 3 4 2" xfId="16099"/>
    <cellStyle name="Normal 8 2 3 4 3" xfId="16100"/>
    <cellStyle name="Normal 8 2 3 4 4" xfId="16101"/>
    <cellStyle name="Normal 8 2 3 4 5" xfId="46637"/>
    <cellStyle name="Normal 8 2 3 4_37. RESULTADO NEGOCIOS YOY" xfId="46638"/>
    <cellStyle name="Normal 8 2 3 5" xfId="16102"/>
    <cellStyle name="Normal 8 2 3 5 2" xfId="16103"/>
    <cellStyle name="Normal 8 2 3 5 3" xfId="16104"/>
    <cellStyle name="Normal 8 2 3 5 4" xfId="16105"/>
    <cellStyle name="Normal 8 2 3 5 5" xfId="46639"/>
    <cellStyle name="Normal 8 2 3 5_37. RESULTADO NEGOCIOS YOY" xfId="46640"/>
    <cellStyle name="Normal 8 2 3 6" xfId="16106"/>
    <cellStyle name="Normal 8 2 3 7" xfId="16107"/>
    <cellStyle name="Normal 8 2 3 8" xfId="16108"/>
    <cellStyle name="Normal 8 2 3 9" xfId="46641"/>
    <cellStyle name="Normal 8 2 3_37. RESULTADO NEGOCIOS YOY" xfId="46642"/>
    <cellStyle name="Normal 8 2 4" xfId="16109"/>
    <cellStyle name="Normal 8 2 4 2" xfId="16110"/>
    <cellStyle name="Normal 8 2 4 2 2" xfId="46643"/>
    <cellStyle name="Normal 8 2 4 2 2 2" xfId="46644"/>
    <cellStyle name="Normal 8 2 4 2 3" xfId="46645"/>
    <cellStyle name="Normal 8 2 4 2 3 2" xfId="46646"/>
    <cellStyle name="Normal 8 2 4 2 4" xfId="46647"/>
    <cellStyle name="Normal 8 2 4 2 5" xfId="46648"/>
    <cellStyle name="Normal 8 2 4 2_37. RESULTADO NEGOCIOS YOY" xfId="46649"/>
    <cellStyle name="Normal 8 2 4 3" xfId="16111"/>
    <cellStyle name="Normal 8 2 4 3 2" xfId="46650"/>
    <cellStyle name="Normal 8 2 4 3 2 2" xfId="46651"/>
    <cellStyle name="Normal 8 2 4 3 3" xfId="46652"/>
    <cellStyle name="Normal 8 2 4 3 3 2" xfId="46653"/>
    <cellStyle name="Normal 8 2 4 3 4" xfId="46654"/>
    <cellStyle name="Normal 8 2 4 3_37. RESULTADO NEGOCIOS YOY" xfId="46655"/>
    <cellStyle name="Normal 8 2 4 4" xfId="16112"/>
    <cellStyle name="Normal 8 2 4 4 2" xfId="46656"/>
    <cellStyle name="Normal 8 2 4 4 2 2" xfId="46657"/>
    <cellStyle name="Normal 8 2 4 4 3" xfId="46658"/>
    <cellStyle name="Normal 8 2 4 4_37. RESULTADO NEGOCIOS YOY" xfId="46659"/>
    <cellStyle name="Normal 8 2 4 5" xfId="46660"/>
    <cellStyle name="Normal 8 2 4 5 2" xfId="46661"/>
    <cellStyle name="Normal 8 2 4 5_37. RESULTADO NEGOCIOS YOY" xfId="46662"/>
    <cellStyle name="Normal 8 2 4 6" xfId="46663"/>
    <cellStyle name="Normal 8 2 4 6 2" xfId="46664"/>
    <cellStyle name="Normal 8 2 4 6_37. RESULTADO NEGOCIOS YOY" xfId="46665"/>
    <cellStyle name="Normal 8 2 4 7" xfId="46666"/>
    <cellStyle name="Normal 8 2 4_37. RESULTADO NEGOCIOS YOY" xfId="46667"/>
    <cellStyle name="Normal 8 2 5" xfId="16113"/>
    <cellStyle name="Normal 8 2 5 2" xfId="16114"/>
    <cellStyle name="Normal 8 2 5 2 2" xfId="46668"/>
    <cellStyle name="Normal 8 2 5 2_37. RESULTADO NEGOCIOS YOY" xfId="46669"/>
    <cellStyle name="Normal 8 2 5 3" xfId="16115"/>
    <cellStyle name="Normal 8 2 5 3 2" xfId="46670"/>
    <cellStyle name="Normal 8 2 5 3_37. RESULTADO NEGOCIOS YOY" xfId="46671"/>
    <cellStyle name="Normal 8 2 5 4" xfId="16116"/>
    <cellStyle name="Normal 8 2 5 4 2" xfId="46672"/>
    <cellStyle name="Normal 8 2 5 4_37. RESULTADO NEGOCIOS YOY" xfId="46673"/>
    <cellStyle name="Normal 8 2 5 5" xfId="46674"/>
    <cellStyle name="Normal 8 2 5_37. RESULTADO NEGOCIOS YOY" xfId="46675"/>
    <cellStyle name="Normal 8 2 6" xfId="16117"/>
    <cellStyle name="Normal 8 2 6 2" xfId="16118"/>
    <cellStyle name="Normal 8 2 6 2 2" xfId="46676"/>
    <cellStyle name="Normal 8 2 6 2_37. RESULTADO NEGOCIOS YOY" xfId="46677"/>
    <cellStyle name="Normal 8 2 6 3" xfId="16119"/>
    <cellStyle name="Normal 8 2 6 3 2" xfId="46678"/>
    <cellStyle name="Normal 8 2 6 4" xfId="16120"/>
    <cellStyle name="Normal 8 2 6 5" xfId="46679"/>
    <cellStyle name="Normal 8 2 6_37. RESULTADO NEGOCIOS YOY" xfId="46680"/>
    <cellStyle name="Normal 8 2 7" xfId="16121"/>
    <cellStyle name="Normal 8 2 7 2" xfId="16122"/>
    <cellStyle name="Normal 8 2 7 3" xfId="16123"/>
    <cellStyle name="Normal 8 2 7 4" xfId="16124"/>
    <cellStyle name="Normal 8 2 7 5" xfId="46681"/>
    <cellStyle name="Normal 8 2 7_37. RESULTADO NEGOCIOS YOY" xfId="46682"/>
    <cellStyle name="Normal 8 2 8" xfId="16125"/>
    <cellStyle name="Normal 8 2 8 2" xfId="16126"/>
    <cellStyle name="Normal 8 2 8 3" xfId="16127"/>
    <cellStyle name="Normal 8 2 8 4" xfId="16128"/>
    <cellStyle name="Normal 8 2 8 5" xfId="46683"/>
    <cellStyle name="Normal 8 2 8_37. RESULTADO NEGOCIOS YOY" xfId="46684"/>
    <cellStyle name="Normal 8 2 9" xfId="16129"/>
    <cellStyle name="Normal 8 2 9 2" xfId="16130"/>
    <cellStyle name="Normal 8 2 9 3" xfId="16131"/>
    <cellStyle name="Normal 8 2 9 4" xfId="16132"/>
    <cellStyle name="Normal 8 2 9 5" xfId="46685"/>
    <cellStyle name="Normal 8 2 9_37. RESULTADO NEGOCIOS YOY" xfId="46686"/>
    <cellStyle name="Normal 8 2_37. RESULTADO NEGOCIOS YOY" xfId="46687"/>
    <cellStyle name="Normal 8 20" xfId="46688"/>
    <cellStyle name="Normal 8 20 2" xfId="46689"/>
    <cellStyle name="Normal 8 20_37. RESULTADO NEGOCIOS YOY" xfId="46690"/>
    <cellStyle name="Normal 8 21" xfId="46691"/>
    <cellStyle name="Normal 8 21 2" xfId="46692"/>
    <cellStyle name="Normal 8 21_37. RESULTADO NEGOCIOS YOY" xfId="46693"/>
    <cellStyle name="Normal 8 22" xfId="46694"/>
    <cellStyle name="Normal 8 23" xfId="46695"/>
    <cellStyle name="Normal 8 24" xfId="46696"/>
    <cellStyle name="Normal 8 3" xfId="16133"/>
    <cellStyle name="Normal 8 3 10" xfId="46697"/>
    <cellStyle name="Normal 8 3 10 2" xfId="46698"/>
    <cellStyle name="Normal 8 3 10_37. RESULTADO NEGOCIOS YOY" xfId="46699"/>
    <cellStyle name="Normal 8 3 11" xfId="46700"/>
    <cellStyle name="Normal 8 3 12" xfId="46701"/>
    <cellStyle name="Normal 8 3 12 2" xfId="46702"/>
    <cellStyle name="Normal 8 3 12 2 2" xfId="46703"/>
    <cellStyle name="Normal 8 3 12 2_37. RESULTADO NEGOCIOS YOY" xfId="46704"/>
    <cellStyle name="Normal 8 3 12 3" xfId="46705"/>
    <cellStyle name="Normal 8 3 12_37. RESULTADO NEGOCIOS YOY" xfId="46706"/>
    <cellStyle name="Normal 8 3 13" xfId="46707"/>
    <cellStyle name="Normal 8 3 13 2" xfId="46708"/>
    <cellStyle name="Normal 8 3 13 2 2" xfId="46709"/>
    <cellStyle name="Normal 8 3 13 2_37. RESULTADO NEGOCIOS YOY" xfId="46710"/>
    <cellStyle name="Normal 8 3 13 3" xfId="46711"/>
    <cellStyle name="Normal 8 3 13_37. RESULTADO NEGOCIOS YOY" xfId="46712"/>
    <cellStyle name="Normal 8 3 14" xfId="46713"/>
    <cellStyle name="Normal 8 3 14 2" xfId="46714"/>
    <cellStyle name="Normal 8 3 14 2 2" xfId="46715"/>
    <cellStyle name="Normal 8 3 14 2_37. RESULTADO NEGOCIOS YOY" xfId="46716"/>
    <cellStyle name="Normal 8 3 14 3" xfId="46717"/>
    <cellStyle name="Normal 8 3 14_37. RESULTADO NEGOCIOS YOY" xfId="46718"/>
    <cellStyle name="Normal 8 3 15" xfId="46719"/>
    <cellStyle name="Normal 8 3 15 2" xfId="46720"/>
    <cellStyle name="Normal 8 3 15_37. RESULTADO NEGOCIOS YOY" xfId="46721"/>
    <cellStyle name="Normal 8 3 16" xfId="46722"/>
    <cellStyle name="Normal 8 3 17" xfId="46723"/>
    <cellStyle name="Normal 8 3 18" xfId="46724"/>
    <cellStyle name="Normal 8 3 2" xfId="16134"/>
    <cellStyle name="Normal 8 3 2 2" xfId="16135"/>
    <cellStyle name="Normal 8 3 2 2 2" xfId="16136"/>
    <cellStyle name="Normal 8 3 2 2 2 2" xfId="46725"/>
    <cellStyle name="Normal 8 3 2 2 2 2 2" xfId="46726"/>
    <cellStyle name="Normal 8 3 2 2 2 3" xfId="46727"/>
    <cellStyle name="Normal 8 3 2 2 2 4" xfId="46728"/>
    <cellStyle name="Normal 8 3 2 2 2 4 2" xfId="46729"/>
    <cellStyle name="Normal 8 3 2 2 2 5" xfId="46730"/>
    <cellStyle name="Normal 8 3 2 2 2_37. RESULTADO NEGOCIOS YOY" xfId="46731"/>
    <cellStyle name="Normal 8 3 2 2 3" xfId="46732"/>
    <cellStyle name="Normal 8 3 2 2 3 2" xfId="46733"/>
    <cellStyle name="Normal 8 3 2 2 3_37. RESULTADO NEGOCIOS YOY" xfId="46734"/>
    <cellStyle name="Normal 8 3 2 2 4" xfId="46735"/>
    <cellStyle name="Normal 8 3 2 2 4 2" xfId="46736"/>
    <cellStyle name="Normal 8 3 2 2 5" xfId="46737"/>
    <cellStyle name="Normal 8 3 2 2 5 2" xfId="46738"/>
    <cellStyle name="Normal 8 3 2 2 6" xfId="46739"/>
    <cellStyle name="Normal 8 3 2 2 7" xfId="46740"/>
    <cellStyle name="Normal 8 3 2 2_37. RESULTADO NEGOCIOS YOY" xfId="46741"/>
    <cellStyle name="Normal 8 3 2 3" xfId="16137"/>
    <cellStyle name="Normal 8 3 2 3 2" xfId="46742"/>
    <cellStyle name="Normal 8 3 2 3 2 2" xfId="46743"/>
    <cellStyle name="Normal 8 3 2 3 2 3" xfId="46744"/>
    <cellStyle name="Normal 8 3 2 3 3" xfId="46745"/>
    <cellStyle name="Normal 8 3 2 3 3 2" xfId="46746"/>
    <cellStyle name="Normal 8 3 2 3 4" xfId="46747"/>
    <cellStyle name="Normal 8 3 2 3 5" xfId="46748"/>
    <cellStyle name="Normal 8 3 2 3_37. RESULTADO NEGOCIOS YOY" xfId="46749"/>
    <cellStyle name="Normal 8 3 2 4" xfId="16138"/>
    <cellStyle name="Normal 8 3 2 4 2" xfId="46750"/>
    <cellStyle name="Normal 8 3 2 4 2 2" xfId="46751"/>
    <cellStyle name="Normal 8 3 2 4 3" xfId="46752"/>
    <cellStyle name="Normal 8 3 2 4 4" xfId="46753"/>
    <cellStyle name="Normal 8 3 2 4_37. RESULTADO NEGOCIOS YOY" xfId="46754"/>
    <cellStyle name="Normal 8 3 2 5" xfId="16139"/>
    <cellStyle name="Normal 8 3 2 5 2" xfId="46755"/>
    <cellStyle name="Normal 8 3 2 5_37. RESULTADO NEGOCIOS YOY" xfId="46756"/>
    <cellStyle name="Normal 8 3 2 6" xfId="16140"/>
    <cellStyle name="Normal 8 3 2 6 2" xfId="46757"/>
    <cellStyle name="Normal 8 3 2 6 3" xfId="46758"/>
    <cellStyle name="Normal 8 3 2 6_37. RESULTADO NEGOCIOS YOY" xfId="46759"/>
    <cellStyle name="Normal 8 3 2 7" xfId="46760"/>
    <cellStyle name="Normal 8 3 2 7 2" xfId="46761"/>
    <cellStyle name="Normal 8 3 2 7_37. RESULTADO NEGOCIOS YOY" xfId="46762"/>
    <cellStyle name="Normal 8 3 2 8" xfId="46763"/>
    <cellStyle name="Normal 8 3 2 9" xfId="46764"/>
    <cellStyle name="Normal 8 3 2_37. RESULTADO NEGOCIOS YOY" xfId="46765"/>
    <cellStyle name="Normal 8 3 3" xfId="16141"/>
    <cellStyle name="Normal 8 3 3 2" xfId="16142"/>
    <cellStyle name="Normal 8 3 3 2 2" xfId="46766"/>
    <cellStyle name="Normal 8 3 3 2 2 2" xfId="46767"/>
    <cellStyle name="Normal 8 3 3 2 3" xfId="46768"/>
    <cellStyle name="Normal 8 3 3 2 4" xfId="46769"/>
    <cellStyle name="Normal 8 3 3 2 4 2" xfId="46770"/>
    <cellStyle name="Normal 8 3 3 2 5" xfId="46771"/>
    <cellStyle name="Normal 8 3 3 2_37. RESULTADO NEGOCIOS YOY" xfId="46772"/>
    <cellStyle name="Normal 8 3 3 3" xfId="46773"/>
    <cellStyle name="Normal 8 3 3 3 2" xfId="46774"/>
    <cellStyle name="Normal 8 3 3 3_37. RESULTADO NEGOCIOS YOY" xfId="46775"/>
    <cellStyle name="Normal 8 3 3 4" xfId="46776"/>
    <cellStyle name="Normal 8 3 3 4 2" xfId="46777"/>
    <cellStyle name="Normal 8 3 3 5" xfId="46778"/>
    <cellStyle name="Normal 8 3 3 6" xfId="46779"/>
    <cellStyle name="Normal 8 3 3_37. RESULTADO NEGOCIOS YOY" xfId="46780"/>
    <cellStyle name="Normal 8 3 4" xfId="16143"/>
    <cellStyle name="Normal 8 3 4 2" xfId="46781"/>
    <cellStyle name="Normal 8 3 4 2 2" xfId="46782"/>
    <cellStyle name="Normal 8 3 4 2_37. RESULTADO NEGOCIOS YOY" xfId="46783"/>
    <cellStyle name="Normal 8 3 4 3" xfId="46784"/>
    <cellStyle name="Normal 8 3 4 3 2" xfId="46785"/>
    <cellStyle name="Normal 8 3 4 4" xfId="46786"/>
    <cellStyle name="Normal 8 3 4 5" xfId="46787"/>
    <cellStyle name="Normal 8 3 4_37. RESULTADO NEGOCIOS YOY" xfId="46788"/>
    <cellStyle name="Normal 8 3 5" xfId="16144"/>
    <cellStyle name="Normal 8 3 5 2" xfId="46789"/>
    <cellStyle name="Normal 8 3 5 2 2" xfId="46790"/>
    <cellStyle name="Normal 8 3 5 2_37. RESULTADO NEGOCIOS YOY" xfId="46791"/>
    <cellStyle name="Normal 8 3 5 3" xfId="46792"/>
    <cellStyle name="Normal 8 3 5 3 2" xfId="46793"/>
    <cellStyle name="Normal 8 3 5 3 3" xfId="46794"/>
    <cellStyle name="Normal 8 3 5 4" xfId="46795"/>
    <cellStyle name="Normal 8 3 5 5" xfId="46796"/>
    <cellStyle name="Normal 8 3 5 6" xfId="46797"/>
    <cellStyle name="Normal 8 3 5_37. RESULTADO NEGOCIOS YOY" xfId="46798"/>
    <cellStyle name="Normal 8 3 6" xfId="17686"/>
    <cellStyle name="Normal 8 3 6 2" xfId="46799"/>
    <cellStyle name="Normal 8 3 6 2 2" xfId="46800"/>
    <cellStyle name="Normal 8 3 6 3" xfId="46801"/>
    <cellStyle name="Normal 8 3 6_37. RESULTADO NEGOCIOS YOY" xfId="46802"/>
    <cellStyle name="Normal 8 3 7" xfId="17989"/>
    <cellStyle name="Normal 8 3 7 2" xfId="46803"/>
    <cellStyle name="Normal 8 3 7_37. RESULTADO NEGOCIOS YOY" xfId="46804"/>
    <cellStyle name="Normal 8 3 8" xfId="46805"/>
    <cellStyle name="Normal 8 3 8 2" xfId="46806"/>
    <cellStyle name="Normal 8 3 8_37. RESULTADO NEGOCIOS YOY" xfId="46807"/>
    <cellStyle name="Normal 8 3 9" xfId="46808"/>
    <cellStyle name="Normal 8 3 9 2" xfId="46809"/>
    <cellStyle name="Normal 8 3 9_37. RESULTADO NEGOCIOS YOY" xfId="46810"/>
    <cellStyle name="Normal 8 3_37. RESULTADO NEGOCIOS YOY" xfId="46811"/>
    <cellStyle name="Normal 8 4" xfId="16145"/>
    <cellStyle name="Normal 8 4 10" xfId="46812"/>
    <cellStyle name="Normal 8 4 11" xfId="46813"/>
    <cellStyle name="Normal 8 4 2" xfId="16146"/>
    <cellStyle name="Normal 8 4 2 2" xfId="16147"/>
    <cellStyle name="Normal 8 4 2 2 2" xfId="46814"/>
    <cellStyle name="Normal 8 4 2 2 2 4" xfId="46815"/>
    <cellStyle name="Normal 8 4 2 2 4" xfId="46816"/>
    <cellStyle name="Normal 8 4 2 2 5" xfId="46817"/>
    <cellStyle name="Normal 8 4 2 3" xfId="16148"/>
    <cellStyle name="Normal 8 4 2 3 2" xfId="46818"/>
    <cellStyle name="Normal 8 4 2 3 3" xfId="46819"/>
    <cellStyle name="Normal 8 4 2 3 4" xfId="46820"/>
    <cellStyle name="Normal 8 4 2 3 5" xfId="46821"/>
    <cellStyle name="Normal 8 4 2 4" xfId="46822"/>
    <cellStyle name="Normal 8 4 2 5" xfId="46823"/>
    <cellStyle name="Normal 8 4 2 6" xfId="46824"/>
    <cellStyle name="Normal 8 4 2 7" xfId="46825"/>
    <cellStyle name="Normal 8 4 2_37. RESULTADO NEGOCIOS YOY" xfId="46826"/>
    <cellStyle name="Normal 8 4 3" xfId="16149"/>
    <cellStyle name="Normal 8 4 3 2" xfId="46827"/>
    <cellStyle name="Normal 8 4 3 4" xfId="46828"/>
    <cellStyle name="Normal 8 4 3 5" xfId="46829"/>
    <cellStyle name="Normal 8 4 3_37. RESULTADO NEGOCIOS YOY" xfId="46830"/>
    <cellStyle name="Normal 8 4 4" xfId="16150"/>
    <cellStyle name="Normal 8 4 4 2" xfId="46831"/>
    <cellStyle name="Normal 8 4 4 3" xfId="46832"/>
    <cellStyle name="Normal 8 4 4 4" xfId="46833"/>
    <cellStyle name="Normal 8 4 4 5" xfId="46834"/>
    <cellStyle name="Normal 8 4 4_37. RESULTADO NEGOCIOS YOY" xfId="46835"/>
    <cellStyle name="Normal 8 4 5" xfId="16151"/>
    <cellStyle name="Normal 8 4 5 3" xfId="46836"/>
    <cellStyle name="Normal 8 4 6" xfId="46837"/>
    <cellStyle name="Normal 8 4 7" xfId="46838"/>
    <cellStyle name="Normal 8 4 7 2" xfId="46839"/>
    <cellStyle name="Normal 8 4 7_37. RESULTADO NEGOCIOS YOY" xfId="46840"/>
    <cellStyle name="Normal 8 4 8" xfId="46841"/>
    <cellStyle name="Normal 8 4 8 2" xfId="46842"/>
    <cellStyle name="Normal 8 4 8_37. RESULTADO NEGOCIOS YOY" xfId="46843"/>
    <cellStyle name="Normal 8 4 9" xfId="46844"/>
    <cellStyle name="Normal 8 4_37. RESULTADO NEGOCIOS YOY" xfId="46845"/>
    <cellStyle name="Normal 8 5" xfId="16152"/>
    <cellStyle name="Normal 8 5 10" xfId="46846"/>
    <cellStyle name="Normal 8 5 11" xfId="46847"/>
    <cellStyle name="Normal 8 5 2" xfId="16153"/>
    <cellStyle name="Normal 8 5 2 2" xfId="16154"/>
    <cellStyle name="Normal 8 5 2 2 2" xfId="46848"/>
    <cellStyle name="Normal 8 5 2 2 2 4" xfId="46849"/>
    <cellStyle name="Normal 8 5 2 2 4" xfId="46850"/>
    <cellStyle name="Normal 8 5 2 2 5" xfId="46851"/>
    <cellStyle name="Normal 8 5 2 3" xfId="16155"/>
    <cellStyle name="Normal 8 5 2 3 2" xfId="46852"/>
    <cellStyle name="Normal 8 5 2 3 3" xfId="46853"/>
    <cellStyle name="Normal 8 5 2 3 4" xfId="46854"/>
    <cellStyle name="Normal 8 5 2 3 5" xfId="46855"/>
    <cellStyle name="Normal 8 5 2 4" xfId="46856"/>
    <cellStyle name="Normal 8 5 2 5" xfId="46857"/>
    <cellStyle name="Normal 8 5 2 6" xfId="46858"/>
    <cellStyle name="Normal 8 5 2 7" xfId="46859"/>
    <cellStyle name="Normal 8 5 2_37. RESULTADO NEGOCIOS YOY" xfId="46860"/>
    <cellStyle name="Normal 8 5 3" xfId="16156"/>
    <cellStyle name="Normal 8 5 3 2" xfId="46861"/>
    <cellStyle name="Normal 8 5 3 4" xfId="46862"/>
    <cellStyle name="Normal 8 5 3 5" xfId="46863"/>
    <cellStyle name="Normal 8 5 3_37. RESULTADO NEGOCIOS YOY" xfId="46864"/>
    <cellStyle name="Normal 8 5 4" xfId="16157"/>
    <cellStyle name="Normal 8 5 4 2" xfId="46865"/>
    <cellStyle name="Normal 8 5 4 3" xfId="46866"/>
    <cellStyle name="Normal 8 5 4 4" xfId="46867"/>
    <cellStyle name="Normal 8 5 4 5" xfId="46868"/>
    <cellStyle name="Normal 8 5 4_37. RESULTADO NEGOCIOS YOY" xfId="46869"/>
    <cellStyle name="Normal 8 5 5" xfId="16158"/>
    <cellStyle name="Normal 8 5 6" xfId="46870"/>
    <cellStyle name="Normal 8 5 7" xfId="46871"/>
    <cellStyle name="Normal 8 5 7 2" xfId="46872"/>
    <cellStyle name="Normal 8 5 7_37. RESULTADO NEGOCIOS YOY" xfId="46873"/>
    <cellStyle name="Normal 8 5 8" xfId="46874"/>
    <cellStyle name="Normal 8 5 8 2" xfId="46875"/>
    <cellStyle name="Normal 8 5 8_37. RESULTADO NEGOCIOS YOY" xfId="46876"/>
    <cellStyle name="Normal 8 5 9" xfId="46877"/>
    <cellStyle name="Normal 8 5_37. RESULTADO NEGOCIOS YOY" xfId="46878"/>
    <cellStyle name="Normal 8 6" xfId="16159"/>
    <cellStyle name="Normal 8 6 2" xfId="16160"/>
    <cellStyle name="Normal 8 6 2 2" xfId="46879"/>
    <cellStyle name="Normal 8 6 2 3" xfId="46880"/>
    <cellStyle name="Normal 8 6 2 3 2" xfId="46881"/>
    <cellStyle name="Normal 8 6 2 4" xfId="46882"/>
    <cellStyle name="Normal 8 6 2 4 2" xfId="46883"/>
    <cellStyle name="Normal 8 6 2 5" xfId="46884"/>
    <cellStyle name="Normal 8 6 2 6" xfId="46885"/>
    <cellStyle name="Normal 8 6 2_37. RESULTADO NEGOCIOS YOY" xfId="46886"/>
    <cellStyle name="Normal 8 6 3" xfId="16161"/>
    <cellStyle name="Normal 8 6 4" xfId="46887"/>
    <cellStyle name="Normal 8 6 5" xfId="46888"/>
    <cellStyle name="Normal 8 6 5 2" xfId="46889"/>
    <cellStyle name="Normal 8 6 5 3" xfId="46890"/>
    <cellStyle name="Normal 8 6 6" xfId="46891"/>
    <cellStyle name="Normal 8 6 7" xfId="46892"/>
    <cellStyle name="Normal 8 6 8" xfId="46893"/>
    <cellStyle name="Normal 8 6_37. RESULTADO NEGOCIOS YOY" xfId="46894"/>
    <cellStyle name="Normal 8 7" xfId="16162"/>
    <cellStyle name="Normal 8 7 2" xfId="16163"/>
    <cellStyle name="Normal 8 7 2 2" xfId="46895"/>
    <cellStyle name="Normal 8 7 2_37. RESULTADO NEGOCIOS YOY" xfId="46896"/>
    <cellStyle name="Normal 8 7 3" xfId="16164"/>
    <cellStyle name="Normal 8 7 4" xfId="46897"/>
    <cellStyle name="Normal 8 7 5" xfId="46898"/>
    <cellStyle name="Normal 8 7_37. RESULTADO NEGOCIOS YOY" xfId="46899"/>
    <cellStyle name="Normal 8 8" xfId="16165"/>
    <cellStyle name="Normal 8 8 2" xfId="46900"/>
    <cellStyle name="Normal 8 8 2 2" xfId="46901"/>
    <cellStyle name="Normal 8 8 3" xfId="46902"/>
    <cellStyle name="Normal 8 8 3 2" xfId="46903"/>
    <cellStyle name="Normal 8 8 3_37. RESULTADO NEGOCIOS YOY" xfId="46904"/>
    <cellStyle name="Normal 8 8 4" xfId="46905"/>
    <cellStyle name="Normal 8 8 4 2" xfId="46906"/>
    <cellStyle name="Normal 8 8 5" xfId="46907"/>
    <cellStyle name="Normal 8 8 6" xfId="46908"/>
    <cellStyle name="Normal 8 8_37. RESULTADO NEGOCIOS YOY" xfId="46909"/>
    <cellStyle name="Normal 8 9" xfId="46910"/>
    <cellStyle name="Normal 8 9 2" xfId="46911"/>
    <cellStyle name="Normal 8 9 2 2" xfId="46912"/>
    <cellStyle name="Normal 8 9 3" xfId="46913"/>
    <cellStyle name="Normal 8 9 3 2" xfId="46914"/>
    <cellStyle name="Normal 8 9 3_37. RESULTADO NEGOCIOS YOY" xfId="46915"/>
    <cellStyle name="Normal 8 9 4" xfId="46916"/>
    <cellStyle name="Normal 8 9 5" xfId="46917"/>
    <cellStyle name="Normal 8 9_37. RESULTADO NEGOCIOS YOY" xfId="46918"/>
    <cellStyle name="Normal 8_37. RESULTADO NEGOCIOS YOY" xfId="46919"/>
    <cellStyle name="Normal 80" xfId="16166"/>
    <cellStyle name="Normal 81" xfId="16167"/>
    <cellStyle name="Normal 82" xfId="16168"/>
    <cellStyle name="Normal 83" xfId="16169"/>
    <cellStyle name="Normal 84" xfId="16170"/>
    <cellStyle name="Normal 85" xfId="16171"/>
    <cellStyle name="Normal 86" xfId="16172"/>
    <cellStyle name="Normal 87" xfId="16173"/>
    <cellStyle name="Normal 88" xfId="16174"/>
    <cellStyle name="Normal 89" xfId="16175"/>
    <cellStyle name="Normal 89 2" xfId="46920"/>
    <cellStyle name="Normal 89 2 2" xfId="51756"/>
    <cellStyle name="Normal 89 3" xfId="51765"/>
    <cellStyle name="Normal 9" xfId="16176"/>
    <cellStyle name="Normal 9 10" xfId="16177"/>
    <cellStyle name="Normal 9 10 2" xfId="16178"/>
    <cellStyle name="Normal 9 10 3" xfId="16179"/>
    <cellStyle name="Normal 9 10 4" xfId="16180"/>
    <cellStyle name="Normal 9 10 5" xfId="46921"/>
    <cellStyle name="Normal 9 10_37. RESULTADO NEGOCIOS YOY" xfId="46922"/>
    <cellStyle name="Normal 9 11" xfId="16181"/>
    <cellStyle name="Normal 9 11 2" xfId="16182"/>
    <cellStyle name="Normal 9 11 2 4" xfId="46923"/>
    <cellStyle name="Normal 9 11 2 5" xfId="46924"/>
    <cellStyle name="Normal 9 11 3" xfId="46925"/>
    <cellStyle name="Normal 9 11 5" xfId="46926"/>
    <cellStyle name="Normal 9 11 6" xfId="46927"/>
    <cellStyle name="Normal 9 11_37. RESULTADO NEGOCIOS YOY" xfId="46928"/>
    <cellStyle name="Normal 9 12" xfId="16183"/>
    <cellStyle name="Normal 9 12 2" xfId="16184"/>
    <cellStyle name="Normal 9 12 3" xfId="46929"/>
    <cellStyle name="Normal 9 12 4" xfId="46930"/>
    <cellStyle name="Normal 9 12 5" xfId="46931"/>
    <cellStyle name="Normal 9 12_37. RESULTADO NEGOCIOS YOY" xfId="46932"/>
    <cellStyle name="Normal 9 13" xfId="17687"/>
    <cellStyle name="Normal 9 13 4" xfId="46933"/>
    <cellStyle name="Normal 9 13 5" xfId="46934"/>
    <cellStyle name="Normal 9 14" xfId="17990"/>
    <cellStyle name="Normal 9 14 2" xfId="46935"/>
    <cellStyle name="Normal 9 14 2 2" xfId="46936"/>
    <cellStyle name="Normal 9 14 2_37. RESULTADO NEGOCIOS YOY" xfId="46937"/>
    <cellStyle name="Normal 9 14 3" xfId="46938"/>
    <cellStyle name="Normal 9 14 3 2" xfId="46939"/>
    <cellStyle name="Normal 9 14 3_37. RESULTADO NEGOCIOS YOY" xfId="46940"/>
    <cellStyle name="Normal 9 14 4" xfId="46941"/>
    <cellStyle name="Normal 9 14_37. RESULTADO NEGOCIOS YOY" xfId="46942"/>
    <cellStyle name="Normal 9 15" xfId="46943"/>
    <cellStyle name="Normal 9 15 2" xfId="46944"/>
    <cellStyle name="Normal 9 15 2 2" xfId="46945"/>
    <cellStyle name="Normal 9 15 2_37. RESULTADO NEGOCIOS YOY" xfId="46946"/>
    <cellStyle name="Normal 9 15 3" xfId="46947"/>
    <cellStyle name="Normal 9 15 3 2" xfId="46948"/>
    <cellStyle name="Normal 9 15 3_37. RESULTADO NEGOCIOS YOY" xfId="46949"/>
    <cellStyle name="Normal 9 15 4" xfId="46950"/>
    <cellStyle name="Normal 9 15_37. RESULTADO NEGOCIOS YOY" xfId="46951"/>
    <cellStyle name="Normal 9 16" xfId="46952"/>
    <cellStyle name="Normal 9 16 2" xfId="46953"/>
    <cellStyle name="Normal 9 16 2 2" xfId="46954"/>
    <cellStyle name="Normal 9 16 2_37. RESULTADO NEGOCIOS YOY" xfId="46955"/>
    <cellStyle name="Normal 9 16 3" xfId="46956"/>
    <cellStyle name="Normal 9 16 3 2" xfId="46957"/>
    <cellStyle name="Normal 9 16 3_37. RESULTADO NEGOCIOS YOY" xfId="46958"/>
    <cellStyle name="Normal 9 16 4" xfId="46959"/>
    <cellStyle name="Normal 9 16_37. RESULTADO NEGOCIOS YOY" xfId="46960"/>
    <cellStyle name="Normal 9 17" xfId="46961"/>
    <cellStyle name="Normal 9 17 2" xfId="46962"/>
    <cellStyle name="Normal 9 17 2 2" xfId="46963"/>
    <cellStyle name="Normal 9 17 2_37. RESULTADO NEGOCIOS YOY" xfId="46964"/>
    <cellStyle name="Normal 9 17 3" xfId="46965"/>
    <cellStyle name="Normal 9 17_37. RESULTADO NEGOCIOS YOY" xfId="46966"/>
    <cellStyle name="Normal 9 18" xfId="46967"/>
    <cellStyle name="Normal 9 18 2" xfId="46968"/>
    <cellStyle name="Normal 9 18_37. RESULTADO NEGOCIOS YOY" xfId="46969"/>
    <cellStyle name="Normal 9 19" xfId="46970"/>
    <cellStyle name="Normal 9 19 2" xfId="46971"/>
    <cellStyle name="Normal 9 19_37. RESULTADO NEGOCIOS YOY" xfId="46972"/>
    <cellStyle name="Normal 9 2" xfId="16185"/>
    <cellStyle name="Normal 9 2 10" xfId="16186"/>
    <cellStyle name="Normal 9 2 10 2" xfId="16187"/>
    <cellStyle name="Normal 9 2 10 2 2" xfId="46973"/>
    <cellStyle name="Normal 9 2 10 2_37. RESULTADO NEGOCIOS YOY" xfId="46974"/>
    <cellStyle name="Normal 9 2 10 3" xfId="46975"/>
    <cellStyle name="Normal 9 2 10 4" xfId="46976"/>
    <cellStyle name="Normal 9 2 10 5" xfId="46977"/>
    <cellStyle name="Normal 9 2 10_37. RESULTADO NEGOCIOS YOY" xfId="46978"/>
    <cellStyle name="Normal 9 2 11" xfId="17820"/>
    <cellStyle name="Normal 9 2 11 2" xfId="46979"/>
    <cellStyle name="Normal 9 2 11 2 2" xfId="46980"/>
    <cellStyle name="Normal 9 2 11 2_37. RESULTADO NEGOCIOS YOY" xfId="46981"/>
    <cellStyle name="Normal 9 2 11 3" xfId="46982"/>
    <cellStyle name="Normal 9 2 11 4" xfId="46983"/>
    <cellStyle name="Normal 9 2 11_37. RESULTADO NEGOCIOS YOY" xfId="46984"/>
    <cellStyle name="Normal 9 2 12" xfId="18022"/>
    <cellStyle name="Normal 9 2 12 2" xfId="46985"/>
    <cellStyle name="Normal 9 2 12 2 2" xfId="46986"/>
    <cellStyle name="Normal 9 2 12 2_37. RESULTADO NEGOCIOS YOY" xfId="46987"/>
    <cellStyle name="Normal 9 2 12 3" xfId="46988"/>
    <cellStyle name="Normal 9 2 12_37. RESULTADO NEGOCIOS YOY" xfId="46989"/>
    <cellStyle name="Normal 9 2 13" xfId="46990"/>
    <cellStyle name="Normal 9 2 13 2" xfId="46991"/>
    <cellStyle name="Normal 9 2 13 2 2" xfId="46992"/>
    <cellStyle name="Normal 9 2 13 2_37. RESULTADO NEGOCIOS YOY" xfId="46993"/>
    <cellStyle name="Normal 9 2 13 3" xfId="46994"/>
    <cellStyle name="Normal 9 2 13_37. RESULTADO NEGOCIOS YOY" xfId="46995"/>
    <cellStyle name="Normal 9 2 14" xfId="46996"/>
    <cellStyle name="Normal 9 2 14 2" xfId="46997"/>
    <cellStyle name="Normal 9 2 14_37. RESULTADO NEGOCIOS YOY" xfId="46998"/>
    <cellStyle name="Normal 9 2 15" xfId="46999"/>
    <cellStyle name="Normal 9 2 16" xfId="47000"/>
    <cellStyle name="Normal 9 2 17" xfId="47001"/>
    <cellStyle name="Normal 9 2 18" xfId="47002"/>
    <cellStyle name="Normal 9 2 19" xfId="47003"/>
    <cellStyle name="Normal 9 2 2" xfId="16188"/>
    <cellStyle name="Normal 9 2 2 2" xfId="16189"/>
    <cellStyle name="Normal 9 2 2 2 2" xfId="47004"/>
    <cellStyle name="Normal 9 2 2 2 2 2" xfId="47005"/>
    <cellStyle name="Normal 9 2 2 2 3" xfId="47006"/>
    <cellStyle name="Normal 9 2 2 2 4" xfId="47007"/>
    <cellStyle name="Normal 9 2 2 2_37. RESULTADO NEGOCIOS YOY" xfId="47008"/>
    <cellStyle name="Normal 9 2 2 3" xfId="16190"/>
    <cellStyle name="Normal 9 2 2 3 2" xfId="47009"/>
    <cellStyle name="Normal 9 2 2 3 2 2" xfId="47010"/>
    <cellStyle name="Normal 9 2 2 3 3" xfId="47011"/>
    <cellStyle name="Normal 9 2 2 4" xfId="16191"/>
    <cellStyle name="Normal 9 2 2 4 2" xfId="47012"/>
    <cellStyle name="Normal 9 2 2 5" xfId="16192"/>
    <cellStyle name="Normal 9 2 2 5 2" xfId="47013"/>
    <cellStyle name="Normal 9 2 2 6" xfId="47014"/>
    <cellStyle name="Normal 9 2 2 7" xfId="47015"/>
    <cellStyle name="Normal 9 2 2_37. RESULTADO NEGOCIOS YOY" xfId="47016"/>
    <cellStyle name="Normal 9 2 3" xfId="16193"/>
    <cellStyle name="Normal 9 2 3 2" xfId="16194"/>
    <cellStyle name="Normal 9 2 3 2 2" xfId="47017"/>
    <cellStyle name="Normal 9 2 3 2 2 2" xfId="47018"/>
    <cellStyle name="Normal 9 2 3 2 3" xfId="47019"/>
    <cellStyle name="Normal 9 2 3 2 4" xfId="47020"/>
    <cellStyle name="Normal 9 2 3 3" xfId="16195"/>
    <cellStyle name="Normal 9 2 3 3 2" xfId="47021"/>
    <cellStyle name="Normal 9 2 3 3 2 2" xfId="47022"/>
    <cellStyle name="Normal 9 2 3 3 3" xfId="47023"/>
    <cellStyle name="Normal 9 2 3 4" xfId="16196"/>
    <cellStyle name="Normal 9 2 3 4 2" xfId="47024"/>
    <cellStyle name="Normal 9 2 3 5" xfId="47025"/>
    <cellStyle name="Normal 9 2 3 5 2" xfId="47026"/>
    <cellStyle name="Normal 9 2 3 6" xfId="47027"/>
    <cellStyle name="Normal 9 2 3 7" xfId="47028"/>
    <cellStyle name="Normal 9 2 3_37. RESULTADO NEGOCIOS YOY" xfId="47029"/>
    <cellStyle name="Normal 9 2 4" xfId="16197"/>
    <cellStyle name="Normal 9 2 4 2" xfId="16198"/>
    <cellStyle name="Normal 9 2 4 2 2" xfId="47030"/>
    <cellStyle name="Normal 9 2 4 2 2 2" xfId="47031"/>
    <cellStyle name="Normal 9 2 4 2 3" xfId="47032"/>
    <cellStyle name="Normal 9 2 4 2 4" xfId="47033"/>
    <cellStyle name="Normal 9 2 4 3" xfId="16199"/>
    <cellStyle name="Normal 9 2 4 4" xfId="16200"/>
    <cellStyle name="Normal 9 2 4 4 2" xfId="47034"/>
    <cellStyle name="Normal 9 2 4 5" xfId="47035"/>
    <cellStyle name="Normal 9 2 4 6" xfId="47036"/>
    <cellStyle name="Normal 9 2 4_37. RESULTADO NEGOCIOS YOY" xfId="47037"/>
    <cellStyle name="Normal 9 2 5" xfId="16201"/>
    <cellStyle name="Normal 9 2 5 2" xfId="16202"/>
    <cellStyle name="Normal 9 2 5 2 2" xfId="47038"/>
    <cellStyle name="Normal 9 2 5 2 3" xfId="47039"/>
    <cellStyle name="Normal 9 2 5 3" xfId="16203"/>
    <cellStyle name="Normal 9 2 5 4" xfId="16204"/>
    <cellStyle name="Normal 9 2 5_37. RESULTADO NEGOCIOS YOY" xfId="47040"/>
    <cellStyle name="Normal 9 2 6" xfId="16205"/>
    <cellStyle name="Normal 9 2 6 2" xfId="16206"/>
    <cellStyle name="Normal 9 2 6 2 2" xfId="47041"/>
    <cellStyle name="Normal 9 2 6 2 3" xfId="47042"/>
    <cellStyle name="Normal 9 2 6 3" xfId="16207"/>
    <cellStyle name="Normal 9 2 6 4" xfId="16208"/>
    <cellStyle name="Normal 9 2 6 5" xfId="47043"/>
    <cellStyle name="Normal 9 2 6_37. RESULTADO NEGOCIOS YOY" xfId="47044"/>
    <cellStyle name="Normal 9 2 7" xfId="16209"/>
    <cellStyle name="Normal 9 2 7 2" xfId="16210"/>
    <cellStyle name="Normal 9 2 7 3" xfId="16211"/>
    <cellStyle name="Normal 9 2 7 4" xfId="16212"/>
    <cellStyle name="Normal 9 2 7_37. RESULTADO NEGOCIOS YOY" xfId="47045"/>
    <cellStyle name="Normal 9 2 8" xfId="16213"/>
    <cellStyle name="Normal 9 2 8 2" xfId="16214"/>
    <cellStyle name="Normal 9 2 8 3" xfId="16215"/>
    <cellStyle name="Normal 9 2 8 4" xfId="16216"/>
    <cellStyle name="Normal 9 2 8_37. RESULTADO NEGOCIOS YOY" xfId="47046"/>
    <cellStyle name="Normal 9 2 9" xfId="16217"/>
    <cellStyle name="Normal 9 2 9 2" xfId="16218"/>
    <cellStyle name="Normal 9 2 9 3" xfId="16219"/>
    <cellStyle name="Normal 9 2 9 4" xfId="16220"/>
    <cellStyle name="Normal 9 2 9_37. RESULTADO NEGOCIOS YOY" xfId="47047"/>
    <cellStyle name="Normal 9 2_37. RESULTADO NEGOCIOS YOY" xfId="47048"/>
    <cellStyle name="Normal 9 20" xfId="47049"/>
    <cellStyle name="Normal 9 20 2" xfId="47050"/>
    <cellStyle name="Normal 9 20_37. RESULTADO NEGOCIOS YOY" xfId="47051"/>
    <cellStyle name="Normal 9 21" xfId="47052"/>
    <cellStyle name="Normal 9 21 2" xfId="47053"/>
    <cellStyle name="Normal 9 21_37. RESULTADO NEGOCIOS YOY" xfId="47054"/>
    <cellStyle name="Normal 9 22" xfId="47055"/>
    <cellStyle name="Normal 9 23" xfId="47056"/>
    <cellStyle name="Normal 9 24" xfId="47057"/>
    <cellStyle name="Normal 9 25" xfId="47058"/>
    <cellStyle name="Normal 9 26" xfId="47059"/>
    <cellStyle name="Normal 9 3" xfId="16221"/>
    <cellStyle name="Normal 9 3 10" xfId="16222"/>
    <cellStyle name="Normal 9 3 10 2" xfId="47060"/>
    <cellStyle name="Normal 9 3 10 3" xfId="47061"/>
    <cellStyle name="Normal 9 3 10_37. RESULTADO NEGOCIOS YOY" xfId="47062"/>
    <cellStyle name="Normal 9 3 11" xfId="17884"/>
    <cellStyle name="Normal 9 3 12" xfId="47063"/>
    <cellStyle name="Normal 9 3 2" xfId="16223"/>
    <cellStyle name="Normal 9 3 2 2" xfId="16224"/>
    <cellStyle name="Normal 9 3 2 3" xfId="16225"/>
    <cellStyle name="Normal 9 3 2 4" xfId="16226"/>
    <cellStyle name="Normal 9 3 2 5" xfId="16227"/>
    <cellStyle name="Normal 9 3 2 6" xfId="47064"/>
    <cellStyle name="Normal 9 3 2_37. RESULTADO NEGOCIOS YOY" xfId="47065"/>
    <cellStyle name="Normal 9 3 3" xfId="16228"/>
    <cellStyle name="Normal 9 3 3 2" xfId="16229"/>
    <cellStyle name="Normal 9 3 3 3" xfId="16230"/>
    <cellStyle name="Normal 9 3 3 4" xfId="16231"/>
    <cellStyle name="Normal 9 3 3 5" xfId="47066"/>
    <cellStyle name="Normal 9 3 3_37. RESULTADO NEGOCIOS YOY" xfId="47067"/>
    <cellStyle name="Normal 9 3 4" xfId="16232"/>
    <cellStyle name="Normal 9 3 4 2" xfId="16233"/>
    <cellStyle name="Normal 9 3 4 3" xfId="16234"/>
    <cellStyle name="Normal 9 3 4 4" xfId="16235"/>
    <cellStyle name="Normal 9 3 4 5" xfId="47068"/>
    <cellStyle name="Normal 9 3 4_37. RESULTADO NEGOCIOS YOY" xfId="47069"/>
    <cellStyle name="Normal 9 3 5" xfId="16236"/>
    <cellStyle name="Normal 9 3 5 2" xfId="16237"/>
    <cellStyle name="Normal 9 3 5 3" xfId="16238"/>
    <cellStyle name="Normal 9 3 5 4" xfId="16239"/>
    <cellStyle name="Normal 9 3 5 5" xfId="47070"/>
    <cellStyle name="Normal 9 3 5_37. RESULTADO NEGOCIOS YOY" xfId="47071"/>
    <cellStyle name="Normal 9 3 6" xfId="16240"/>
    <cellStyle name="Normal 9 3 6 2" xfId="16241"/>
    <cellStyle name="Normal 9 3 6 2 2" xfId="47072"/>
    <cellStyle name="Normal 9 3 6 2 4" xfId="47073"/>
    <cellStyle name="Normal 9 3 6 2 5" xfId="47074"/>
    <cellStyle name="Normal 9 3 6 3" xfId="16242"/>
    <cellStyle name="Normal 9 3 6 3 4" xfId="47075"/>
    <cellStyle name="Normal 9 3 6 3 5" xfId="47076"/>
    <cellStyle name="Normal 9 3 6 4" xfId="47077"/>
    <cellStyle name="Normal 9 3 6 6" xfId="47078"/>
    <cellStyle name="Normal 9 3 6 7" xfId="47079"/>
    <cellStyle name="Normal 9 3 6_37. RESULTADO NEGOCIOS YOY" xfId="47080"/>
    <cellStyle name="Normal 9 3 7" xfId="16243"/>
    <cellStyle name="Normal 9 3 7 2" xfId="16244"/>
    <cellStyle name="Normal 9 3 7 2 2" xfId="47081"/>
    <cellStyle name="Normal 9 3 7 2 3" xfId="47082"/>
    <cellStyle name="Normal 9 3 7 2 4" xfId="47083"/>
    <cellStyle name="Normal 9 3 7 2 5" xfId="47084"/>
    <cellStyle name="Normal 9 3 7 2_37. RESULTADO NEGOCIOS YOY" xfId="47085"/>
    <cellStyle name="Normal 9 3 7 3" xfId="47086"/>
    <cellStyle name="Normal 9 3 7 4" xfId="47087"/>
    <cellStyle name="Normal 9 3 7 5" xfId="47088"/>
    <cellStyle name="Normal 9 3 7 6" xfId="47089"/>
    <cellStyle name="Normal 9 3 7_37. RESULTADO NEGOCIOS YOY" xfId="47090"/>
    <cellStyle name="Normal 9 3 8" xfId="16245"/>
    <cellStyle name="Normal 9 3 8 2" xfId="47091"/>
    <cellStyle name="Normal 9 3 8 2 2" xfId="47092"/>
    <cellStyle name="Normal 9 3 8 2_37. RESULTADO NEGOCIOS YOY" xfId="47093"/>
    <cellStyle name="Normal 9 3 8 3" xfId="47094"/>
    <cellStyle name="Normal 9 3 8 4" xfId="47095"/>
    <cellStyle name="Normal 9 3 8_37. RESULTADO NEGOCIOS YOY" xfId="47096"/>
    <cellStyle name="Normal 9 3 9" xfId="16246"/>
    <cellStyle name="Normal 9 3 9 2" xfId="47097"/>
    <cellStyle name="Normal 9 3 9 2 2" xfId="47098"/>
    <cellStyle name="Normal 9 3 9 2_37. RESULTADO NEGOCIOS YOY" xfId="47099"/>
    <cellStyle name="Normal 9 3 9 3" xfId="47100"/>
    <cellStyle name="Normal 9 3 9 4" xfId="47101"/>
    <cellStyle name="Normal 9 3 9_37. RESULTADO NEGOCIOS YOY" xfId="47102"/>
    <cellStyle name="Normal 9 3_37. RESULTADO NEGOCIOS YOY" xfId="47103"/>
    <cellStyle name="Normal 9 4" xfId="16247"/>
    <cellStyle name="Normal 9 4 10" xfId="47104"/>
    <cellStyle name="Normal 9 4 2" xfId="16248"/>
    <cellStyle name="Normal 9 4 2 2" xfId="47105"/>
    <cellStyle name="Normal 9 4 2_37. RESULTADO NEGOCIOS YOY" xfId="47106"/>
    <cellStyle name="Normal 9 4 3" xfId="16249"/>
    <cellStyle name="Normal 9 4 3 2" xfId="47107"/>
    <cellStyle name="Normal 9 4 3_37. RESULTADO NEGOCIOS YOY" xfId="47108"/>
    <cellStyle name="Normal 9 4 4" xfId="16250"/>
    <cellStyle name="Normal 9 4 4 2" xfId="47109"/>
    <cellStyle name="Normal 9 4 4_37. RESULTADO NEGOCIOS YOY" xfId="47110"/>
    <cellStyle name="Normal 9 4 5" xfId="47111"/>
    <cellStyle name="Normal 9 4 6" xfId="47112"/>
    <cellStyle name="Normal 9 4 7" xfId="47113"/>
    <cellStyle name="Normal 9 4 7 2" xfId="47114"/>
    <cellStyle name="Normal 9 4 7_37. RESULTADO NEGOCIOS YOY" xfId="47115"/>
    <cellStyle name="Normal 9 4 8" xfId="47116"/>
    <cellStyle name="Normal 9 4 8 2" xfId="47117"/>
    <cellStyle name="Normal 9 4 8_37. RESULTADO NEGOCIOS YOY" xfId="47118"/>
    <cellStyle name="Normal 9 4 9" xfId="47119"/>
    <cellStyle name="Normal 9 4_37. RESULTADO NEGOCIOS YOY" xfId="47120"/>
    <cellStyle name="Normal 9 5" xfId="16251"/>
    <cellStyle name="Normal 9 5 10" xfId="47121"/>
    <cellStyle name="Normal 9 5 2" xfId="16252"/>
    <cellStyle name="Normal 9 5 2 2" xfId="47122"/>
    <cellStyle name="Normal 9 5 2_37. RESULTADO NEGOCIOS YOY" xfId="47123"/>
    <cellStyle name="Normal 9 5 3" xfId="16253"/>
    <cellStyle name="Normal 9 5 3 2" xfId="47124"/>
    <cellStyle name="Normal 9 5 3_37. RESULTADO NEGOCIOS YOY" xfId="47125"/>
    <cellStyle name="Normal 9 5 4" xfId="16254"/>
    <cellStyle name="Normal 9 5 4 2" xfId="47126"/>
    <cellStyle name="Normal 9 5 4_37. RESULTADO NEGOCIOS YOY" xfId="47127"/>
    <cellStyle name="Normal 9 5 5" xfId="47128"/>
    <cellStyle name="Normal 9 5 6" xfId="47129"/>
    <cellStyle name="Normal 9 5 6 2" xfId="47130"/>
    <cellStyle name="Normal 9 5 6_37. RESULTADO NEGOCIOS YOY" xfId="47131"/>
    <cellStyle name="Normal 9 5 7" xfId="47132"/>
    <cellStyle name="Normal 9 5 7 2" xfId="47133"/>
    <cellStyle name="Normal 9 5 7_37. RESULTADO NEGOCIOS YOY" xfId="47134"/>
    <cellStyle name="Normal 9 5 8" xfId="47135"/>
    <cellStyle name="Normal 9 5 9" xfId="47136"/>
    <cellStyle name="Normal 9 5_37. RESULTADO NEGOCIOS YOY" xfId="47137"/>
    <cellStyle name="Normal 9 6" xfId="16255"/>
    <cellStyle name="Normal 9 6 2" xfId="16256"/>
    <cellStyle name="Normal 9 6 2 2" xfId="47138"/>
    <cellStyle name="Normal 9 6 2 3" xfId="47139"/>
    <cellStyle name="Normal 9 6 2_37. RESULTADO NEGOCIOS YOY" xfId="47140"/>
    <cellStyle name="Normal 9 6 3" xfId="16257"/>
    <cellStyle name="Normal 9 6 3 2" xfId="47141"/>
    <cellStyle name="Normal 9 6 3_37. RESULTADO NEGOCIOS YOY" xfId="47142"/>
    <cellStyle name="Normal 9 6 4" xfId="16258"/>
    <cellStyle name="Normal 9 6 5" xfId="47143"/>
    <cellStyle name="Normal 9 6_37. RESULTADO NEGOCIOS YOY" xfId="47144"/>
    <cellStyle name="Normal 9 7" xfId="16259"/>
    <cellStyle name="Normal 9 7 10" xfId="47145"/>
    <cellStyle name="Normal 9 7 2" xfId="16260"/>
    <cellStyle name="Normal 9 7 2 2" xfId="16261"/>
    <cellStyle name="Normal 9 7 2 2 2" xfId="16262"/>
    <cellStyle name="Normal 9 7 2 2 2 2" xfId="47146"/>
    <cellStyle name="Normal 9 7 2 2 2 4" xfId="47147"/>
    <cellStyle name="Normal 9 7 2 2 2 5" xfId="47148"/>
    <cellStyle name="Normal 9 7 2 2 3" xfId="16263"/>
    <cellStyle name="Normal 9 7 2 2 3 4" xfId="47149"/>
    <cellStyle name="Normal 9 7 2 2 3 5" xfId="47150"/>
    <cellStyle name="Normal 9 7 2 2 6" xfId="47151"/>
    <cellStyle name="Normal 9 7 2 2 7" xfId="47152"/>
    <cellStyle name="Normal 9 7 2 2_37. RESULTADO NEGOCIOS YOY" xfId="47153"/>
    <cellStyle name="Normal 9 7 2 3" xfId="16264"/>
    <cellStyle name="Normal 9 7 2 3 2" xfId="47154"/>
    <cellStyle name="Normal 9 7 2 3 4" xfId="47155"/>
    <cellStyle name="Normal 9 7 2 3 5" xfId="47156"/>
    <cellStyle name="Normal 9 7 2 4" xfId="16265"/>
    <cellStyle name="Normal 9 7 2 4 4" xfId="47157"/>
    <cellStyle name="Normal 9 7 2 4 5" xfId="47158"/>
    <cellStyle name="Normal 9 7 2 5" xfId="47159"/>
    <cellStyle name="Normal 9 7 2 7" xfId="47160"/>
    <cellStyle name="Normal 9 7 2 8" xfId="47161"/>
    <cellStyle name="Normal 9 7 2_37. RESULTADO NEGOCIOS YOY" xfId="47162"/>
    <cellStyle name="Normal 9 7 3" xfId="16266"/>
    <cellStyle name="Normal 9 7 3 2" xfId="16267"/>
    <cellStyle name="Normal 9 7 3 2 2" xfId="16268"/>
    <cellStyle name="Normal 9 7 3 2 2 2" xfId="47163"/>
    <cellStyle name="Normal 9 7 3 2 2 4" xfId="47164"/>
    <cellStyle name="Normal 9 7 3 2 2 5" xfId="47165"/>
    <cellStyle name="Normal 9 7 3 2 3" xfId="16269"/>
    <cellStyle name="Normal 9 7 3 2 3 4" xfId="47166"/>
    <cellStyle name="Normal 9 7 3 2 3 5" xfId="47167"/>
    <cellStyle name="Normal 9 7 3 2 6" xfId="47168"/>
    <cellStyle name="Normal 9 7 3 2 7" xfId="47169"/>
    <cellStyle name="Normal 9 7 3 2_37. RESULTADO NEGOCIOS YOY" xfId="47170"/>
    <cellStyle name="Normal 9 7 3 3" xfId="16270"/>
    <cellStyle name="Normal 9 7 3 3 2" xfId="47171"/>
    <cellStyle name="Normal 9 7 3 3 4" xfId="47172"/>
    <cellStyle name="Normal 9 7 3 3 5" xfId="47173"/>
    <cellStyle name="Normal 9 7 3 4" xfId="16271"/>
    <cellStyle name="Normal 9 7 3 4 4" xfId="47174"/>
    <cellStyle name="Normal 9 7 3 4 5" xfId="47175"/>
    <cellStyle name="Normal 9 7 3 7" xfId="47176"/>
    <cellStyle name="Normal 9 7 3 8" xfId="47177"/>
    <cellStyle name="Normal 9 7 3_37. RESULTADO NEGOCIOS YOY" xfId="47178"/>
    <cellStyle name="Normal 9 7 4" xfId="16272"/>
    <cellStyle name="Normal 9 7 4 2" xfId="16273"/>
    <cellStyle name="Normal 9 7 4 2 2" xfId="47179"/>
    <cellStyle name="Normal 9 7 4 2 4" xfId="47180"/>
    <cellStyle name="Normal 9 7 4 2 5" xfId="47181"/>
    <cellStyle name="Normal 9 7 4 3" xfId="16274"/>
    <cellStyle name="Normal 9 7 4 3 4" xfId="47182"/>
    <cellStyle name="Normal 9 7 4 3 5" xfId="47183"/>
    <cellStyle name="Normal 9 7 4 6" xfId="47184"/>
    <cellStyle name="Normal 9 7 4 7" xfId="47185"/>
    <cellStyle name="Normal 9 7 4_37. RESULTADO NEGOCIOS YOY" xfId="47186"/>
    <cellStyle name="Normal 9 7 5" xfId="16275"/>
    <cellStyle name="Normal 9 7 5 2" xfId="47187"/>
    <cellStyle name="Normal 9 7 5 4" xfId="47188"/>
    <cellStyle name="Normal 9 7 5 5" xfId="47189"/>
    <cellStyle name="Normal 9 7 6" xfId="16276"/>
    <cellStyle name="Normal 9 7 6 4" xfId="47190"/>
    <cellStyle name="Normal 9 7 6 5" xfId="47191"/>
    <cellStyle name="Normal 9 7 7" xfId="47192"/>
    <cellStyle name="Normal 9 7 8" xfId="47193"/>
    <cellStyle name="Normal 9 7 9" xfId="47194"/>
    <cellStyle name="Normal 9 7_37. RESULTADO NEGOCIOS YOY" xfId="47195"/>
    <cellStyle name="Normal 9 8" xfId="16277"/>
    <cellStyle name="Normal 9 8 2" xfId="16278"/>
    <cellStyle name="Normal 9 8 3" xfId="16279"/>
    <cellStyle name="Normal 9 8 4" xfId="16280"/>
    <cellStyle name="Normal 9 8 5" xfId="47196"/>
    <cellStyle name="Normal 9 8_37. RESULTADO NEGOCIOS YOY" xfId="47197"/>
    <cellStyle name="Normal 9 9" xfId="16281"/>
    <cellStyle name="Normal 9 9 2" xfId="16282"/>
    <cellStyle name="Normal 9 9 3" xfId="16283"/>
    <cellStyle name="Normal 9 9 4" xfId="16284"/>
    <cellStyle name="Normal 9 9_37. RESULTADO NEGOCIOS YOY" xfId="47198"/>
    <cellStyle name="Normal 9_37. RESULTADO NEGOCIOS YOY" xfId="47199"/>
    <cellStyle name="Normal 90" xfId="16285"/>
    <cellStyle name="Normal 90 2" xfId="18127"/>
    <cellStyle name="Normal 90 3" xfId="51740"/>
    <cellStyle name="Normal 91" xfId="16286"/>
    <cellStyle name="Normal 92" xfId="16287"/>
    <cellStyle name="Normal 93" xfId="16288"/>
    <cellStyle name="Normal 94" xfId="16289"/>
    <cellStyle name="Normal 95" xfId="16290"/>
    <cellStyle name="Normal 96" xfId="16291"/>
    <cellStyle name="Normal 97" xfId="16292"/>
    <cellStyle name="Normal 98" xfId="16293"/>
    <cellStyle name="Normal 99" xfId="16294"/>
    <cellStyle name="Normala_Modelo distribución del riesgo crediticio" xfId="47200"/>
    <cellStyle name="Nota" xfId="16295"/>
    <cellStyle name="Nota 2" xfId="16296"/>
    <cellStyle name="Nota 2 2" xfId="16297"/>
    <cellStyle name="Nota 2 2 2" xfId="47201"/>
    <cellStyle name="Nota 2 2 2 2" xfId="47202"/>
    <cellStyle name="Nota 2 2 3" xfId="47203"/>
    <cellStyle name="Nota 2 2 4" xfId="47204"/>
    <cellStyle name="Nota 2 2_37. RESULTADO NEGOCIOS YOY" xfId="47205"/>
    <cellStyle name="Nota 2 3" xfId="16298"/>
    <cellStyle name="Nota 2 4" xfId="16299"/>
    <cellStyle name="Nota 2 4 2" xfId="47206"/>
    <cellStyle name="Nota 2 5" xfId="16300"/>
    <cellStyle name="Nota 2 6" xfId="47207"/>
    <cellStyle name="Nota 2 7" xfId="47208"/>
    <cellStyle name="Nota 2_37. RESULTADO NEGOCIOS YOY" xfId="47209"/>
    <cellStyle name="Nota 3" xfId="47210"/>
    <cellStyle name="Nota 3 2" xfId="47211"/>
    <cellStyle name="Nota 3 2 2" xfId="47212"/>
    <cellStyle name="Nota 3 2 2 2" xfId="47213"/>
    <cellStyle name="Nota 3 2 3" xfId="47214"/>
    <cellStyle name="Nota 3 3" xfId="47215"/>
    <cellStyle name="Nota 3 4" xfId="47216"/>
    <cellStyle name="Nota 3 4 2" xfId="47217"/>
    <cellStyle name="Nota 3 5" xfId="47218"/>
    <cellStyle name="Nota 4" xfId="47219"/>
    <cellStyle name="Nota 4 2" xfId="47220"/>
    <cellStyle name="Nota 4 3" xfId="47221"/>
    <cellStyle name="Nota 4 3 2" xfId="47222"/>
    <cellStyle name="Nota 4 4" xfId="47223"/>
    <cellStyle name="Nota 5" xfId="47224"/>
    <cellStyle name="Nota 5 2" xfId="47225"/>
    <cellStyle name="Nota 5 2 2" xfId="47226"/>
    <cellStyle name="Nota 5 3" xfId="47227"/>
    <cellStyle name="Nota 6" xfId="47228"/>
    <cellStyle name="Nota_37. RESULTADO NEGOCIOS YOY" xfId="47229"/>
    <cellStyle name="Notas 10" xfId="16301"/>
    <cellStyle name="Notas 10 2" xfId="47230"/>
    <cellStyle name="Notas 10_37. RESULTADO NEGOCIOS YOY" xfId="47231"/>
    <cellStyle name="Notas 11" xfId="17900"/>
    <cellStyle name="Notas 11 2" xfId="47232"/>
    <cellStyle name="Notas 11_37. RESULTADO NEGOCIOS YOY" xfId="47233"/>
    <cellStyle name="Notas 12" xfId="17906"/>
    <cellStyle name="Notas 12 2" xfId="47234"/>
    <cellStyle name="Notas 12_37. RESULTADO NEGOCIOS YOY" xfId="47235"/>
    <cellStyle name="Notas 13" xfId="18042"/>
    <cellStyle name="Notas 13 2" xfId="47236"/>
    <cellStyle name="Notas 13_37. RESULTADO NEGOCIOS YOY" xfId="47237"/>
    <cellStyle name="Notas 14" xfId="47238"/>
    <cellStyle name="Notas 14 2" xfId="47239"/>
    <cellStyle name="Notas 14_37. RESULTADO NEGOCIOS YOY" xfId="47240"/>
    <cellStyle name="Notas 15" xfId="47241"/>
    <cellStyle name="Notas 15 2" xfId="47242"/>
    <cellStyle name="Notas 15_37. RESULTADO NEGOCIOS YOY" xfId="47243"/>
    <cellStyle name="Notas 16" xfId="47244"/>
    <cellStyle name="Notas 16 2" xfId="47245"/>
    <cellStyle name="Notas 16_37. RESULTADO NEGOCIOS YOY" xfId="47246"/>
    <cellStyle name="Notas 17" xfId="47247"/>
    <cellStyle name="Notas 17 2" xfId="47248"/>
    <cellStyle name="Notas 17_37. RESULTADO NEGOCIOS YOY" xfId="47249"/>
    <cellStyle name="Notas 18" xfId="47250"/>
    <cellStyle name="Notas 18 2" xfId="47251"/>
    <cellStyle name="Notas 18_37. RESULTADO NEGOCIOS YOY" xfId="47252"/>
    <cellStyle name="Notas 19" xfId="47253"/>
    <cellStyle name="Notas 19 2" xfId="47254"/>
    <cellStyle name="Notas 19_37. RESULTADO NEGOCIOS YOY" xfId="47255"/>
    <cellStyle name="Notas 2" xfId="16302"/>
    <cellStyle name="Notas 2 10" xfId="17821"/>
    <cellStyle name="Notas 2 10 2" xfId="47256"/>
    <cellStyle name="Notas 2 10 3" xfId="47257"/>
    <cellStyle name="Notas 2 10 4" xfId="47258"/>
    <cellStyle name="Notas 2 10 5" xfId="47259"/>
    <cellStyle name="Notas 2 10_37. RESULTADO NEGOCIOS YOY" xfId="47260"/>
    <cellStyle name="Notas 2 11" xfId="47261"/>
    <cellStyle name="Notas 2 11 2" xfId="47262"/>
    <cellStyle name="Notas 2 11 3" xfId="47263"/>
    <cellStyle name="Notas 2 11 4" xfId="47264"/>
    <cellStyle name="Notas 2 11_37. RESULTADO NEGOCIOS YOY" xfId="47265"/>
    <cellStyle name="Notas 2 12" xfId="47266"/>
    <cellStyle name="Notas 2 12 2" xfId="47267"/>
    <cellStyle name="Notas 2 12 3" xfId="47268"/>
    <cellStyle name="Notas 2 12 4" xfId="47269"/>
    <cellStyle name="Notas 2 12_37. RESULTADO NEGOCIOS YOY" xfId="47270"/>
    <cellStyle name="Notas 2 13" xfId="47271"/>
    <cellStyle name="Notas 2 13 2" xfId="47272"/>
    <cellStyle name="Notas 2 13 3" xfId="47273"/>
    <cellStyle name="Notas 2 13 4" xfId="47274"/>
    <cellStyle name="Notas 2 13_37. RESULTADO NEGOCIOS YOY" xfId="47275"/>
    <cellStyle name="Notas 2 14" xfId="47276"/>
    <cellStyle name="Notas 2 14 2" xfId="47277"/>
    <cellStyle name="Notas 2 14 3" xfId="47278"/>
    <cellStyle name="Notas 2 14 4" xfId="47279"/>
    <cellStyle name="Notas 2 14_37. RESULTADO NEGOCIOS YOY" xfId="47280"/>
    <cellStyle name="Notas 2 15" xfId="47281"/>
    <cellStyle name="Notas 2 15 2" xfId="47282"/>
    <cellStyle name="Notas 2 15 3" xfId="47283"/>
    <cellStyle name="Notas 2 15 4" xfId="47284"/>
    <cellStyle name="Notas 2 15_37. RESULTADO NEGOCIOS YOY" xfId="47285"/>
    <cellStyle name="Notas 2 16" xfId="47286"/>
    <cellStyle name="Notas 2 16 2" xfId="47287"/>
    <cellStyle name="Notas 2 16 3" xfId="47288"/>
    <cellStyle name="Notas 2 16 4" xfId="47289"/>
    <cellStyle name="Notas 2 16_37. RESULTADO NEGOCIOS YOY" xfId="47290"/>
    <cellStyle name="Notas 2 17" xfId="47291"/>
    <cellStyle name="Notas 2 17 2" xfId="47292"/>
    <cellStyle name="Notas 2 17 3" xfId="47293"/>
    <cellStyle name="Notas 2 17 4" xfId="47294"/>
    <cellStyle name="Notas 2 17_37. RESULTADO NEGOCIOS YOY" xfId="47295"/>
    <cellStyle name="Notas 2 18" xfId="47296"/>
    <cellStyle name="Notas 2 18 2" xfId="47297"/>
    <cellStyle name="Notas 2 18 3" xfId="47298"/>
    <cellStyle name="Notas 2 18 4" xfId="47299"/>
    <cellStyle name="Notas 2 18_37. RESULTADO NEGOCIOS YOY" xfId="47300"/>
    <cellStyle name="Notas 2 19" xfId="47301"/>
    <cellStyle name="Notas 2 2" xfId="16303"/>
    <cellStyle name="Notas 2 2 10" xfId="47302"/>
    <cellStyle name="Notas 2 2 10 2" xfId="47303"/>
    <cellStyle name="Notas 2 2 10 3" xfId="47304"/>
    <cellStyle name="Notas 2 2 10_37. RESULTADO NEGOCIOS YOY" xfId="47305"/>
    <cellStyle name="Notas 2 2 11" xfId="47306"/>
    <cellStyle name="Notas 2 2 11 2" xfId="47307"/>
    <cellStyle name="Notas 2 2 11 3" xfId="47308"/>
    <cellStyle name="Notas 2 2 11_37. RESULTADO NEGOCIOS YOY" xfId="47309"/>
    <cellStyle name="Notas 2 2 12" xfId="47310"/>
    <cellStyle name="Notas 2 2 12 2" xfId="47311"/>
    <cellStyle name="Notas 2 2 12 3" xfId="47312"/>
    <cellStyle name="Notas 2 2 12_37. RESULTADO NEGOCIOS YOY" xfId="47313"/>
    <cellStyle name="Notas 2 2 13" xfId="47314"/>
    <cellStyle name="Notas 2 2 13 2" xfId="47315"/>
    <cellStyle name="Notas 2 2 13 3" xfId="47316"/>
    <cellStyle name="Notas 2 2 13_37. RESULTADO NEGOCIOS YOY" xfId="47317"/>
    <cellStyle name="Notas 2 2 14" xfId="47318"/>
    <cellStyle name="Notas 2 2 14 2" xfId="47319"/>
    <cellStyle name="Notas 2 2 14 3" xfId="47320"/>
    <cellStyle name="Notas 2 2 14_37. RESULTADO NEGOCIOS YOY" xfId="47321"/>
    <cellStyle name="Notas 2 2 15" xfId="47322"/>
    <cellStyle name="Notas 2 2 15 2" xfId="47323"/>
    <cellStyle name="Notas 2 2 15 3" xfId="47324"/>
    <cellStyle name="Notas 2 2 15_37. RESULTADO NEGOCIOS YOY" xfId="47325"/>
    <cellStyle name="Notas 2 2 16" xfId="47326"/>
    <cellStyle name="Notas 2 2 16 2" xfId="47327"/>
    <cellStyle name="Notas 2 2 16 3" xfId="47328"/>
    <cellStyle name="Notas 2 2 16_37. RESULTADO NEGOCIOS YOY" xfId="47329"/>
    <cellStyle name="Notas 2 2 17" xfId="47330"/>
    <cellStyle name="Notas 2 2 17 2" xfId="47331"/>
    <cellStyle name="Notas 2 2 17 3" xfId="47332"/>
    <cellStyle name="Notas 2 2 17_37. RESULTADO NEGOCIOS YOY" xfId="47333"/>
    <cellStyle name="Notas 2 2 18" xfId="47334"/>
    <cellStyle name="Notas 2 2 18 2" xfId="47335"/>
    <cellStyle name="Notas 2 2 18 3" xfId="47336"/>
    <cellStyle name="Notas 2 2 18_37. RESULTADO NEGOCIOS YOY" xfId="47337"/>
    <cellStyle name="Notas 2 2 19" xfId="47338"/>
    <cellStyle name="Notas 2 2 19 2" xfId="47339"/>
    <cellStyle name="Notas 2 2 19 3" xfId="47340"/>
    <cellStyle name="Notas 2 2 19_37. RESULTADO NEGOCIOS YOY" xfId="47341"/>
    <cellStyle name="Notas 2 2 2" xfId="16304"/>
    <cellStyle name="Notas 2 2 2 10" xfId="47342"/>
    <cellStyle name="Notas 2 2 2 10 2" xfId="47343"/>
    <cellStyle name="Notas 2 2 2 10 3" xfId="47344"/>
    <cellStyle name="Notas 2 2 2 10 4" xfId="47345"/>
    <cellStyle name="Notas 2 2 2 10_37. RESULTADO NEGOCIOS YOY" xfId="47346"/>
    <cellStyle name="Notas 2 2 2 11" xfId="47347"/>
    <cellStyle name="Notas 2 2 2 11 2" xfId="47348"/>
    <cellStyle name="Notas 2 2 2 11 3" xfId="47349"/>
    <cellStyle name="Notas 2 2 2 11 4" xfId="47350"/>
    <cellStyle name="Notas 2 2 2 11_37. RESULTADO NEGOCIOS YOY" xfId="47351"/>
    <cellStyle name="Notas 2 2 2 12" xfId="47352"/>
    <cellStyle name="Notas 2 2 2 12 2" xfId="47353"/>
    <cellStyle name="Notas 2 2 2 12 3" xfId="47354"/>
    <cellStyle name="Notas 2 2 2 12 4" xfId="47355"/>
    <cellStyle name="Notas 2 2 2 12_37. RESULTADO NEGOCIOS YOY" xfId="47356"/>
    <cellStyle name="Notas 2 2 2 13" xfId="47357"/>
    <cellStyle name="Notas 2 2 2 13 2" xfId="47358"/>
    <cellStyle name="Notas 2 2 2 13 3" xfId="47359"/>
    <cellStyle name="Notas 2 2 2 13 4" xfId="47360"/>
    <cellStyle name="Notas 2 2 2 13_37. RESULTADO NEGOCIOS YOY" xfId="47361"/>
    <cellStyle name="Notas 2 2 2 14" xfId="47362"/>
    <cellStyle name="Notas 2 2 2 14 2" xfId="47363"/>
    <cellStyle name="Notas 2 2 2 14 3" xfId="47364"/>
    <cellStyle name="Notas 2 2 2 14 4" xfId="47365"/>
    <cellStyle name="Notas 2 2 2 14_37. RESULTADO NEGOCIOS YOY" xfId="47366"/>
    <cellStyle name="Notas 2 2 2 15" xfId="47367"/>
    <cellStyle name="Notas 2 2 2 15 2" xfId="47368"/>
    <cellStyle name="Notas 2 2 2 15 3" xfId="47369"/>
    <cellStyle name="Notas 2 2 2 15 4" xfId="47370"/>
    <cellStyle name="Notas 2 2 2 15_37. RESULTADO NEGOCIOS YOY" xfId="47371"/>
    <cellStyle name="Notas 2 2 2 16" xfId="47372"/>
    <cellStyle name="Notas 2 2 2 16 2" xfId="47373"/>
    <cellStyle name="Notas 2 2 2 16 3" xfId="47374"/>
    <cellStyle name="Notas 2 2 2 16 4" xfId="47375"/>
    <cellStyle name="Notas 2 2 2 16_37. RESULTADO NEGOCIOS YOY" xfId="47376"/>
    <cellStyle name="Notas 2 2 2 17" xfId="47377"/>
    <cellStyle name="Notas 2 2 2 18" xfId="47378"/>
    <cellStyle name="Notas 2 2 2 19" xfId="47379"/>
    <cellStyle name="Notas 2 2 2 2" xfId="16305"/>
    <cellStyle name="Notas 2 2 2 2 2" xfId="16306"/>
    <cellStyle name="Notas 2 2 2 2 2 2" xfId="16307"/>
    <cellStyle name="Notas 2 2 2 2 2 2 2" xfId="16308"/>
    <cellStyle name="Notas 2 2 2 2 2 2 3" xfId="47380"/>
    <cellStyle name="Notas 2 2 2 2 2 2 4" xfId="47381"/>
    <cellStyle name="Notas 2 2 2 2 2 3" xfId="16309"/>
    <cellStyle name="Notas 2 2 2 2 2 4" xfId="47382"/>
    <cellStyle name="Notas 2 2 2 2 2 5" xfId="47383"/>
    <cellStyle name="Notas 2 2 2 2 2_37. RESULTADO NEGOCIOS YOY" xfId="47384"/>
    <cellStyle name="Notas 2 2 2 2 3" xfId="16310"/>
    <cellStyle name="Notas 2 2 2 2 3 2" xfId="16311"/>
    <cellStyle name="Notas 2 2 2 2 3 3" xfId="47385"/>
    <cellStyle name="Notas 2 2 2 2 3 4" xfId="47386"/>
    <cellStyle name="Notas 2 2 2 2 4" xfId="16312"/>
    <cellStyle name="Notas 2 2 2 2 4 2" xfId="47387"/>
    <cellStyle name="Notas 2 2 2 2 5" xfId="47388"/>
    <cellStyle name="Notas 2 2 2 2 6" xfId="47389"/>
    <cellStyle name="Notas 2 2 2 2_37. RESULTADO NEGOCIOS YOY" xfId="47390"/>
    <cellStyle name="Notas 2 2 2 20" xfId="47391"/>
    <cellStyle name="Notas 2 2 2 3" xfId="16313"/>
    <cellStyle name="Notas 2 2 2 3 2" xfId="16314"/>
    <cellStyle name="Notas 2 2 2 3 2 2" xfId="16315"/>
    <cellStyle name="Notas 2 2 2 3 2 3" xfId="47392"/>
    <cellStyle name="Notas 2 2 2 3 2 4" xfId="47393"/>
    <cellStyle name="Notas 2 2 2 3 3" xfId="16316"/>
    <cellStyle name="Notas 2 2 2 3 3 2" xfId="47394"/>
    <cellStyle name="Notas 2 2 2 3 4" xfId="47395"/>
    <cellStyle name="Notas 2 2 2 3 4 2" xfId="47396"/>
    <cellStyle name="Notas 2 2 2 3 5" xfId="47397"/>
    <cellStyle name="Notas 2 2 2 3 6" xfId="47398"/>
    <cellStyle name="Notas 2 2 2 3_37. RESULTADO NEGOCIOS YOY" xfId="47399"/>
    <cellStyle name="Notas 2 2 2 4" xfId="16317"/>
    <cellStyle name="Notas 2 2 2 4 2" xfId="16318"/>
    <cellStyle name="Notas 2 2 2 4 2 2" xfId="47400"/>
    <cellStyle name="Notas 2 2 2 4 3" xfId="47401"/>
    <cellStyle name="Notas 2 2 2 4 3 2" xfId="47402"/>
    <cellStyle name="Notas 2 2 2 4 4" xfId="47403"/>
    <cellStyle name="Notas 2 2 2 4 5" xfId="47404"/>
    <cellStyle name="Notas 2 2 2 4_37. RESULTADO NEGOCIOS YOY" xfId="47405"/>
    <cellStyle name="Notas 2 2 2 5" xfId="16319"/>
    <cellStyle name="Notas 2 2 2 5 2" xfId="47406"/>
    <cellStyle name="Notas 2 2 2 5 2 2" xfId="47407"/>
    <cellStyle name="Notas 2 2 2 5 3" xfId="47408"/>
    <cellStyle name="Notas 2 2 2 5 4" xfId="47409"/>
    <cellStyle name="Notas 2 2 2 5 5" xfId="47410"/>
    <cellStyle name="Notas 2 2 2 5_37. RESULTADO NEGOCIOS YOY" xfId="47411"/>
    <cellStyle name="Notas 2 2 2 6" xfId="47412"/>
    <cellStyle name="Notas 2 2 2 6 2" xfId="47413"/>
    <cellStyle name="Notas 2 2 2 6 3" xfId="47414"/>
    <cellStyle name="Notas 2 2 2 6 4" xfId="47415"/>
    <cellStyle name="Notas 2 2 2 6_37. RESULTADO NEGOCIOS YOY" xfId="47416"/>
    <cellStyle name="Notas 2 2 2 7" xfId="47417"/>
    <cellStyle name="Notas 2 2 2 7 2" xfId="47418"/>
    <cellStyle name="Notas 2 2 2 7 3" xfId="47419"/>
    <cellStyle name="Notas 2 2 2 7 4" xfId="47420"/>
    <cellStyle name="Notas 2 2 2 7_37. RESULTADO NEGOCIOS YOY" xfId="47421"/>
    <cellStyle name="Notas 2 2 2 8" xfId="47422"/>
    <cellStyle name="Notas 2 2 2 8 2" xfId="47423"/>
    <cellStyle name="Notas 2 2 2 8 3" xfId="47424"/>
    <cellStyle name="Notas 2 2 2 8 4" xfId="47425"/>
    <cellStyle name="Notas 2 2 2 8_37. RESULTADO NEGOCIOS YOY" xfId="47426"/>
    <cellStyle name="Notas 2 2 2 9" xfId="47427"/>
    <cellStyle name="Notas 2 2 2 9 2" xfId="47428"/>
    <cellStyle name="Notas 2 2 2 9 3" xfId="47429"/>
    <cellStyle name="Notas 2 2 2 9 4" xfId="47430"/>
    <cellStyle name="Notas 2 2 2 9_37. RESULTADO NEGOCIOS YOY" xfId="47431"/>
    <cellStyle name="Notas 2 2 2_37. RESULTADO NEGOCIOS YOY" xfId="47432"/>
    <cellStyle name="Notas 2 2 20" xfId="47433"/>
    <cellStyle name="Notas 2 2 20 2" xfId="47434"/>
    <cellStyle name="Notas 2 2 20 3" xfId="47435"/>
    <cellStyle name="Notas 2 2 20_37. RESULTADO NEGOCIOS YOY" xfId="47436"/>
    <cellStyle name="Notas 2 2 21" xfId="47437"/>
    <cellStyle name="Notas 2 2 21 2" xfId="47438"/>
    <cellStyle name="Notas 2 2 21 3" xfId="47439"/>
    <cellStyle name="Notas 2 2 21_37. RESULTADO NEGOCIOS YOY" xfId="47440"/>
    <cellStyle name="Notas 2 2 22" xfId="47441"/>
    <cellStyle name="Notas 2 2 22 2" xfId="47442"/>
    <cellStyle name="Notas 2 2 22 3" xfId="47443"/>
    <cellStyle name="Notas 2 2 22_37. RESULTADO NEGOCIOS YOY" xfId="47444"/>
    <cellStyle name="Notas 2 2 23" xfId="47445"/>
    <cellStyle name="Notas 2 2 23 2" xfId="47446"/>
    <cellStyle name="Notas 2 2 23 3" xfId="47447"/>
    <cellStyle name="Notas 2 2 23_37. RESULTADO NEGOCIOS YOY" xfId="47448"/>
    <cellStyle name="Notas 2 2 24" xfId="47449"/>
    <cellStyle name="Notas 2 2 24 2" xfId="47450"/>
    <cellStyle name="Notas 2 2 24 3" xfId="47451"/>
    <cellStyle name="Notas 2 2 24_37. RESULTADO NEGOCIOS YOY" xfId="47452"/>
    <cellStyle name="Notas 2 2 25" xfId="47453"/>
    <cellStyle name="Notas 2 2 25 2" xfId="47454"/>
    <cellStyle name="Notas 2 2 25 3" xfId="47455"/>
    <cellStyle name="Notas 2 2 25_37. RESULTADO NEGOCIOS YOY" xfId="47456"/>
    <cellStyle name="Notas 2 2 26" xfId="47457"/>
    <cellStyle name="Notas 2 2 26 2" xfId="47458"/>
    <cellStyle name="Notas 2 2 26 3" xfId="47459"/>
    <cellStyle name="Notas 2 2 26_37. RESULTADO NEGOCIOS YOY" xfId="47460"/>
    <cellStyle name="Notas 2 2 27" xfId="47461"/>
    <cellStyle name="Notas 2 2 27 2" xfId="47462"/>
    <cellStyle name="Notas 2 2 27 3" xfId="47463"/>
    <cellStyle name="Notas 2 2 27_37. RESULTADO NEGOCIOS YOY" xfId="47464"/>
    <cellStyle name="Notas 2 2 28" xfId="47465"/>
    <cellStyle name="Notas 2 2 28 2" xfId="47466"/>
    <cellStyle name="Notas 2 2 28 3" xfId="47467"/>
    <cellStyle name="Notas 2 2 28_37. RESULTADO NEGOCIOS YOY" xfId="47468"/>
    <cellStyle name="Notas 2 2 29" xfId="47469"/>
    <cellStyle name="Notas 2 2 29 2" xfId="47470"/>
    <cellStyle name="Notas 2 2 29 3" xfId="47471"/>
    <cellStyle name="Notas 2 2 29_37. RESULTADO NEGOCIOS YOY" xfId="47472"/>
    <cellStyle name="Notas 2 2 3" xfId="16320"/>
    <cellStyle name="Notas 2 2 3 10" xfId="47473"/>
    <cellStyle name="Notas 2 2 3 2" xfId="16321"/>
    <cellStyle name="Notas 2 2 3 2 2" xfId="16322"/>
    <cellStyle name="Notas 2 2 3 2 2 2" xfId="16323"/>
    <cellStyle name="Notas 2 2 3 2 2 3" xfId="47474"/>
    <cellStyle name="Notas 2 2 3 2 2 4" xfId="47475"/>
    <cellStyle name="Notas 2 2 3 2 3" xfId="16324"/>
    <cellStyle name="Notas 2 2 3 2 3 2" xfId="47476"/>
    <cellStyle name="Notas 2 2 3 2 4" xfId="47477"/>
    <cellStyle name="Notas 2 2 3 2 4 2" xfId="47478"/>
    <cellStyle name="Notas 2 2 3 2 5" xfId="47479"/>
    <cellStyle name="Notas 2 2 3 2 6" xfId="47480"/>
    <cellStyle name="Notas 2 2 3 2_37. RESULTADO NEGOCIOS YOY" xfId="47481"/>
    <cellStyle name="Notas 2 2 3 3" xfId="16325"/>
    <cellStyle name="Notas 2 2 3 3 2" xfId="16326"/>
    <cellStyle name="Notas 2 2 3 3 2 2" xfId="47482"/>
    <cellStyle name="Notas 2 2 3 3 3" xfId="47483"/>
    <cellStyle name="Notas 2 2 3 3 3 2" xfId="47484"/>
    <cellStyle name="Notas 2 2 3 3 4" xfId="47485"/>
    <cellStyle name="Notas 2 2 3 3 5" xfId="47486"/>
    <cellStyle name="Notas 2 2 3 3_37. RESULTADO NEGOCIOS YOY" xfId="47487"/>
    <cellStyle name="Notas 2 2 3 4" xfId="16327"/>
    <cellStyle name="Notas 2 2 3 4 2" xfId="47488"/>
    <cellStyle name="Notas 2 2 3 4 3" xfId="47489"/>
    <cellStyle name="Notas 2 2 3 4 4" xfId="47490"/>
    <cellStyle name="Notas 2 2 3 4 5" xfId="47491"/>
    <cellStyle name="Notas 2 2 3 4_37. RESULTADO NEGOCIOS YOY" xfId="47492"/>
    <cellStyle name="Notas 2 2 3 5" xfId="47493"/>
    <cellStyle name="Notas 2 2 3 5 2" xfId="47494"/>
    <cellStyle name="Notas 2 2 3 5 3" xfId="47495"/>
    <cellStyle name="Notas 2 2 3 5 4" xfId="47496"/>
    <cellStyle name="Notas 2 2 3 5 5" xfId="47497"/>
    <cellStyle name="Notas 2 2 3 5_37. RESULTADO NEGOCIOS YOY" xfId="47498"/>
    <cellStyle name="Notas 2 2 3 6" xfId="47499"/>
    <cellStyle name="Notas 2 2 3 6 2" xfId="47500"/>
    <cellStyle name="Notas 2 2 3 6 3" xfId="47501"/>
    <cellStyle name="Notas 2 2 3 6 4" xfId="47502"/>
    <cellStyle name="Notas 2 2 3 6_37. RESULTADO NEGOCIOS YOY" xfId="47503"/>
    <cellStyle name="Notas 2 2 3 7" xfId="47504"/>
    <cellStyle name="Notas 2 2 3 8" xfId="47505"/>
    <cellStyle name="Notas 2 2 3 9" xfId="47506"/>
    <cellStyle name="Notas 2 2 3_37. RESULTADO NEGOCIOS YOY" xfId="47507"/>
    <cellStyle name="Notas 2 2 30" xfId="47508"/>
    <cellStyle name="Notas 2 2 30 2" xfId="47509"/>
    <cellStyle name="Notas 2 2 30 3" xfId="47510"/>
    <cellStyle name="Notas 2 2 30_37. RESULTADO NEGOCIOS YOY" xfId="47511"/>
    <cellStyle name="Notas 2 2 31" xfId="47512"/>
    <cellStyle name="Notas 2 2 31 2" xfId="47513"/>
    <cellStyle name="Notas 2 2 31 3" xfId="47514"/>
    <cellStyle name="Notas 2 2 31_37. RESULTADO NEGOCIOS YOY" xfId="47515"/>
    <cellStyle name="Notas 2 2 32" xfId="47516"/>
    <cellStyle name="Notas 2 2 32 2" xfId="47517"/>
    <cellStyle name="Notas 2 2 32 3" xfId="47518"/>
    <cellStyle name="Notas 2 2 32_37. RESULTADO NEGOCIOS YOY" xfId="47519"/>
    <cellStyle name="Notas 2 2 33" xfId="47520"/>
    <cellStyle name="Notas 2 2 33 2" xfId="47521"/>
    <cellStyle name="Notas 2 2 33 3" xfId="47522"/>
    <cellStyle name="Notas 2 2 33_37. RESULTADO NEGOCIOS YOY" xfId="47523"/>
    <cellStyle name="Notas 2 2 34" xfId="47524"/>
    <cellStyle name="Notas 2 2 34 2" xfId="47525"/>
    <cellStyle name="Notas 2 2 34 3" xfId="47526"/>
    <cellStyle name="Notas 2 2 34_37. RESULTADO NEGOCIOS YOY" xfId="47527"/>
    <cellStyle name="Notas 2 2 35" xfId="47528"/>
    <cellStyle name="Notas 2 2 35 2" xfId="47529"/>
    <cellStyle name="Notas 2 2 35 3" xfId="47530"/>
    <cellStyle name="Notas 2 2 35_37. RESULTADO NEGOCIOS YOY" xfId="47531"/>
    <cellStyle name="Notas 2 2 36" xfId="47532"/>
    <cellStyle name="Notas 2 2 36 2" xfId="47533"/>
    <cellStyle name="Notas 2 2 36 3" xfId="47534"/>
    <cellStyle name="Notas 2 2 36_37. RESULTADO NEGOCIOS YOY" xfId="47535"/>
    <cellStyle name="Notas 2 2 37" xfId="47536"/>
    <cellStyle name="Notas 2 2 37 2" xfId="47537"/>
    <cellStyle name="Notas 2 2 37 3" xfId="47538"/>
    <cellStyle name="Notas 2 2 37_37. RESULTADO NEGOCIOS YOY" xfId="47539"/>
    <cellStyle name="Notas 2 2 38" xfId="47540"/>
    <cellStyle name="Notas 2 2 38 2" xfId="47541"/>
    <cellStyle name="Notas 2 2 38 3" xfId="47542"/>
    <cellStyle name="Notas 2 2 38_37. RESULTADO NEGOCIOS YOY" xfId="47543"/>
    <cellStyle name="Notas 2 2 39" xfId="47544"/>
    <cellStyle name="Notas 2 2 39 2" xfId="47545"/>
    <cellStyle name="Notas 2 2 39 3" xfId="47546"/>
    <cellStyle name="Notas 2 2 39_37. RESULTADO NEGOCIOS YOY" xfId="47547"/>
    <cellStyle name="Notas 2 2 4" xfId="16328"/>
    <cellStyle name="Notas 2 2 4 2" xfId="16329"/>
    <cellStyle name="Notas 2 2 4 2 2" xfId="16330"/>
    <cellStyle name="Notas 2 2 4 2 3" xfId="47548"/>
    <cellStyle name="Notas 2 2 4 2 4" xfId="47549"/>
    <cellStyle name="Notas 2 2 4 3" xfId="16331"/>
    <cellStyle name="Notas 2 2 4 3 2" xfId="47550"/>
    <cellStyle name="Notas 2 2 4 4" xfId="47551"/>
    <cellStyle name="Notas 2 2 4 4 2" xfId="47552"/>
    <cellStyle name="Notas 2 2 4 5" xfId="47553"/>
    <cellStyle name="Notas 2 2 4_37. RESULTADO NEGOCIOS YOY" xfId="47554"/>
    <cellStyle name="Notas 2 2 40" xfId="47555"/>
    <cellStyle name="Notas 2 2 40 2" xfId="47556"/>
    <cellStyle name="Notas 2 2 40 3" xfId="47557"/>
    <cellStyle name="Notas 2 2 40_37. RESULTADO NEGOCIOS YOY" xfId="47558"/>
    <cellStyle name="Notas 2 2 41" xfId="47559"/>
    <cellStyle name="Notas 2 2 41 2" xfId="47560"/>
    <cellStyle name="Notas 2 2 41 3" xfId="47561"/>
    <cellStyle name="Notas 2 2 41_37. RESULTADO NEGOCIOS YOY" xfId="47562"/>
    <cellStyle name="Notas 2 2 42" xfId="47563"/>
    <cellStyle name="Notas 2 2 42 2" xfId="47564"/>
    <cellStyle name="Notas 2 2 42 3" xfId="47565"/>
    <cellStyle name="Notas 2 2 42_37. RESULTADO NEGOCIOS YOY" xfId="47566"/>
    <cellStyle name="Notas 2 2 43" xfId="47567"/>
    <cellStyle name="Notas 2 2 43 2" xfId="47568"/>
    <cellStyle name="Notas 2 2 43 3" xfId="47569"/>
    <cellStyle name="Notas 2 2 43_37. RESULTADO NEGOCIOS YOY" xfId="47570"/>
    <cellStyle name="Notas 2 2 44" xfId="47571"/>
    <cellStyle name="Notas 2 2 44 2" xfId="47572"/>
    <cellStyle name="Notas 2 2 44 3" xfId="47573"/>
    <cellStyle name="Notas 2 2 44_37. RESULTADO NEGOCIOS YOY" xfId="47574"/>
    <cellStyle name="Notas 2 2 45" xfId="47575"/>
    <cellStyle name="Notas 2 2 45 2" xfId="47576"/>
    <cellStyle name="Notas 2 2 45 3" xfId="47577"/>
    <cellStyle name="Notas 2 2 45 4" xfId="47578"/>
    <cellStyle name="Notas 2 2 45_37. RESULTADO NEGOCIOS YOY" xfId="47579"/>
    <cellStyle name="Notas 2 2 46" xfId="47580"/>
    <cellStyle name="Notas 2 2 46 2" xfId="47581"/>
    <cellStyle name="Notas 2 2 46 3" xfId="47582"/>
    <cellStyle name="Notas 2 2 46 4" xfId="47583"/>
    <cellStyle name="Notas 2 2 46_37. RESULTADO NEGOCIOS YOY" xfId="47584"/>
    <cellStyle name="Notas 2 2 47" xfId="47585"/>
    <cellStyle name="Notas 2 2 47 2" xfId="47586"/>
    <cellStyle name="Notas 2 2 47 3" xfId="47587"/>
    <cellStyle name="Notas 2 2 47 4" xfId="47588"/>
    <cellStyle name="Notas 2 2 47_37. RESULTADO NEGOCIOS YOY" xfId="47589"/>
    <cellStyle name="Notas 2 2 48" xfId="47590"/>
    <cellStyle name="Notas 2 2 48 2" xfId="47591"/>
    <cellStyle name="Notas 2 2 48 3" xfId="47592"/>
    <cellStyle name="Notas 2 2 48 4" xfId="47593"/>
    <cellStyle name="Notas 2 2 48_37. RESULTADO NEGOCIOS YOY" xfId="47594"/>
    <cellStyle name="Notas 2 2 49" xfId="47595"/>
    <cellStyle name="Notas 2 2 49 2" xfId="47596"/>
    <cellStyle name="Notas 2 2 49 3" xfId="47597"/>
    <cellStyle name="Notas 2 2 49 4" xfId="47598"/>
    <cellStyle name="Notas 2 2 49_37. RESULTADO NEGOCIOS YOY" xfId="47599"/>
    <cellStyle name="Notas 2 2 5" xfId="16332"/>
    <cellStyle name="Notas 2 2 5 2" xfId="16333"/>
    <cellStyle name="Notas 2 2 5 2 2" xfId="16334"/>
    <cellStyle name="Notas 2 2 5 2 3" xfId="47600"/>
    <cellStyle name="Notas 2 2 5 2 4" xfId="47601"/>
    <cellStyle name="Notas 2 2 5 3" xfId="16335"/>
    <cellStyle name="Notas 2 2 5 3 2" xfId="47602"/>
    <cellStyle name="Notas 2 2 5 4" xfId="47603"/>
    <cellStyle name="Notas 2 2 5 4 2" xfId="47604"/>
    <cellStyle name="Notas 2 2 5 5" xfId="47605"/>
    <cellStyle name="Notas 2 2 5_37. RESULTADO NEGOCIOS YOY" xfId="47606"/>
    <cellStyle name="Notas 2 2 50" xfId="47607"/>
    <cellStyle name="Notas 2 2 50 2" xfId="47608"/>
    <cellStyle name="Notas 2 2 50 3" xfId="47609"/>
    <cellStyle name="Notas 2 2 50 4" xfId="47610"/>
    <cellStyle name="Notas 2 2 50_37. RESULTADO NEGOCIOS YOY" xfId="47611"/>
    <cellStyle name="Notas 2 2 51" xfId="47612"/>
    <cellStyle name="Notas 2 2 51 2" xfId="47613"/>
    <cellStyle name="Notas 2 2 51 3" xfId="47614"/>
    <cellStyle name="Notas 2 2 51 4" xfId="47615"/>
    <cellStyle name="Notas 2 2 51_37. RESULTADO NEGOCIOS YOY" xfId="47616"/>
    <cellStyle name="Notas 2 2 52" xfId="47617"/>
    <cellStyle name="Notas 2 2 52 2" xfId="47618"/>
    <cellStyle name="Notas 2 2 52 3" xfId="47619"/>
    <cellStyle name="Notas 2 2 52 4" xfId="47620"/>
    <cellStyle name="Notas 2 2 52_37. RESULTADO NEGOCIOS YOY" xfId="47621"/>
    <cellStyle name="Notas 2 2 53" xfId="47622"/>
    <cellStyle name="Notas 2 2 53 2" xfId="47623"/>
    <cellStyle name="Notas 2 2 53 3" xfId="47624"/>
    <cellStyle name="Notas 2 2 53 4" xfId="47625"/>
    <cellStyle name="Notas 2 2 53_37. RESULTADO NEGOCIOS YOY" xfId="47626"/>
    <cellStyle name="Notas 2 2 54" xfId="47627"/>
    <cellStyle name="Notas 2 2 54 2" xfId="47628"/>
    <cellStyle name="Notas 2 2 54 3" xfId="47629"/>
    <cellStyle name="Notas 2 2 54 4" xfId="47630"/>
    <cellStyle name="Notas 2 2 54_37. RESULTADO NEGOCIOS YOY" xfId="47631"/>
    <cellStyle name="Notas 2 2 55" xfId="47632"/>
    <cellStyle name="Notas 2 2 55 2" xfId="47633"/>
    <cellStyle name="Notas 2 2 55 3" xfId="47634"/>
    <cellStyle name="Notas 2 2 55 4" xfId="47635"/>
    <cellStyle name="Notas 2 2 55_37. RESULTADO NEGOCIOS YOY" xfId="47636"/>
    <cellStyle name="Notas 2 2 56" xfId="47637"/>
    <cellStyle name="Notas 2 2 56 2" xfId="47638"/>
    <cellStyle name="Notas 2 2 56 3" xfId="47639"/>
    <cellStyle name="Notas 2 2 56 4" xfId="47640"/>
    <cellStyle name="Notas 2 2 56_37. RESULTADO NEGOCIOS YOY" xfId="47641"/>
    <cellStyle name="Notas 2 2 57" xfId="47642"/>
    <cellStyle name="Notas 2 2 57 2" xfId="47643"/>
    <cellStyle name="Notas 2 2 57 3" xfId="47644"/>
    <cellStyle name="Notas 2 2 57 4" xfId="47645"/>
    <cellStyle name="Notas 2 2 57_37. RESULTADO NEGOCIOS YOY" xfId="47646"/>
    <cellStyle name="Notas 2 2 58" xfId="47647"/>
    <cellStyle name="Notas 2 2 58 2" xfId="47648"/>
    <cellStyle name="Notas 2 2 58 3" xfId="47649"/>
    <cellStyle name="Notas 2 2 58 4" xfId="47650"/>
    <cellStyle name="Notas 2 2 58_37. RESULTADO NEGOCIOS YOY" xfId="47651"/>
    <cellStyle name="Notas 2 2 59" xfId="47652"/>
    <cellStyle name="Notas 2 2 6" xfId="16336"/>
    <cellStyle name="Notas 2 2 6 2" xfId="16337"/>
    <cellStyle name="Notas 2 2 6 2 2" xfId="47653"/>
    <cellStyle name="Notas 2 2 6 2 3" xfId="47654"/>
    <cellStyle name="Notas 2 2 6 3" xfId="47655"/>
    <cellStyle name="Notas 2 2 6 3 2" xfId="47656"/>
    <cellStyle name="Notas 2 2 6 3 3" xfId="47657"/>
    <cellStyle name="Notas 2 2 6 4" xfId="47658"/>
    <cellStyle name="Notas 2 2 6 5" xfId="47659"/>
    <cellStyle name="Notas 2 2 6_37. RESULTADO NEGOCIOS YOY" xfId="47660"/>
    <cellStyle name="Notas 2 2 60" xfId="47661"/>
    <cellStyle name="Notas 2 2 61" xfId="47662"/>
    <cellStyle name="Notas 2 2 7" xfId="16338"/>
    <cellStyle name="Notas 2 2 7 2" xfId="47663"/>
    <cellStyle name="Notas 2 2 7 3" xfId="47664"/>
    <cellStyle name="Notas 2 2 7 4" xfId="47665"/>
    <cellStyle name="Notas 2 2 7_37. RESULTADO NEGOCIOS YOY" xfId="47666"/>
    <cellStyle name="Notas 2 2 8" xfId="16339"/>
    <cellStyle name="Notas 2 2 8 2" xfId="47667"/>
    <cellStyle name="Notas 2 2 8 3" xfId="47668"/>
    <cellStyle name="Notas 2 2 8 4" xfId="47669"/>
    <cellStyle name="Notas 2 2 8_37. RESULTADO NEGOCIOS YOY" xfId="47670"/>
    <cellStyle name="Notas 2 2 9" xfId="47671"/>
    <cellStyle name="Notas 2 2 9 2" xfId="47672"/>
    <cellStyle name="Notas 2 2 9 3" xfId="47673"/>
    <cellStyle name="Notas 2 2 9 4" xfId="47674"/>
    <cellStyle name="Notas 2 2 9_37. RESULTADO NEGOCIOS YOY" xfId="47675"/>
    <cellStyle name="Notas 2 2_37. RESULTADO NEGOCIOS YOY" xfId="47676"/>
    <cellStyle name="Notas 2 20" xfId="47677"/>
    <cellStyle name="Notas 2 3" xfId="16340"/>
    <cellStyle name="Notas 2 3 2" xfId="16341"/>
    <cellStyle name="Notas 2 3 2 2" xfId="16342"/>
    <cellStyle name="Notas 2 3 2 2 2" xfId="16343"/>
    <cellStyle name="Notas 2 3 2 2 2 2" xfId="16344"/>
    <cellStyle name="Notas 2 3 2 2 2 3" xfId="47678"/>
    <cellStyle name="Notas 2 3 2 2 3" xfId="16345"/>
    <cellStyle name="Notas 2 3 2 2 4" xfId="47679"/>
    <cellStyle name="Notas 2 3 2 2 5" xfId="47680"/>
    <cellStyle name="Notas 2 3 2 3" xfId="16346"/>
    <cellStyle name="Notas 2 3 2 3 2" xfId="16347"/>
    <cellStyle name="Notas 2 3 2 3 3" xfId="47681"/>
    <cellStyle name="Notas 2 3 2 3 4" xfId="47682"/>
    <cellStyle name="Notas 2 3 2 4" xfId="16348"/>
    <cellStyle name="Notas 2 3 2 5" xfId="47683"/>
    <cellStyle name="Notas 2 3 2 6" xfId="47684"/>
    <cellStyle name="Notas 2 3 2_37. RESULTADO NEGOCIOS YOY" xfId="47685"/>
    <cellStyle name="Notas 2 3 3" xfId="16349"/>
    <cellStyle name="Notas 2 3 3 2" xfId="16350"/>
    <cellStyle name="Notas 2 3 3 2 2" xfId="16351"/>
    <cellStyle name="Notas 2 3 3 2 3" xfId="47686"/>
    <cellStyle name="Notas 2 3 3 2 4" xfId="47687"/>
    <cellStyle name="Notas 2 3 3 3" xfId="16352"/>
    <cellStyle name="Notas 2 3 3 4" xfId="47688"/>
    <cellStyle name="Notas 2 3 3 5" xfId="47689"/>
    <cellStyle name="Notas 2 3 3_37. RESULTADO NEGOCIOS YOY" xfId="47690"/>
    <cellStyle name="Notas 2 3 4" xfId="16353"/>
    <cellStyle name="Notas 2 3 4 2" xfId="16354"/>
    <cellStyle name="Notas 2 3 4 2 2" xfId="47691"/>
    <cellStyle name="Notas 2 3 4 3" xfId="47692"/>
    <cellStyle name="Notas 2 3 4 4" xfId="47693"/>
    <cellStyle name="Notas 2 3 4_37. RESULTADO NEGOCIOS YOY" xfId="47694"/>
    <cellStyle name="Notas 2 3 5" xfId="16355"/>
    <cellStyle name="Notas 2 3 5 2" xfId="47695"/>
    <cellStyle name="Notas 2 3 5 3" xfId="47696"/>
    <cellStyle name="Notas 2 3 6" xfId="16356"/>
    <cellStyle name="Notas 2 3_37. RESULTADO NEGOCIOS YOY" xfId="47697"/>
    <cellStyle name="Notas 2 4" xfId="16357"/>
    <cellStyle name="Notas 2 4 2" xfId="16358"/>
    <cellStyle name="Notas 2 4 2 2" xfId="16359"/>
    <cellStyle name="Notas 2 4 2 2 2" xfId="16360"/>
    <cellStyle name="Notas 2 4 2 2 3" xfId="47698"/>
    <cellStyle name="Notas 2 4 2 2 4" xfId="47699"/>
    <cellStyle name="Notas 2 4 2 3" xfId="16361"/>
    <cellStyle name="Notas 2 4 2 4" xfId="47700"/>
    <cellStyle name="Notas 2 4 2 5" xfId="47701"/>
    <cellStyle name="Notas 2 4 2_37. RESULTADO NEGOCIOS YOY" xfId="47702"/>
    <cellStyle name="Notas 2 4 3" xfId="16362"/>
    <cellStyle name="Notas 2 4 3 2" xfId="16363"/>
    <cellStyle name="Notas 2 4 3 3" xfId="47703"/>
    <cellStyle name="Notas 2 4 3 4" xfId="47704"/>
    <cellStyle name="Notas 2 4 4" xfId="16364"/>
    <cellStyle name="Notas 2 4 4 2" xfId="47705"/>
    <cellStyle name="Notas 2 4 5" xfId="47706"/>
    <cellStyle name="Notas 2 4 6" xfId="47707"/>
    <cellStyle name="Notas 2 4_37. RESULTADO NEGOCIOS YOY" xfId="47708"/>
    <cellStyle name="Notas 2 5" xfId="16365"/>
    <cellStyle name="Notas 2 5 2" xfId="16366"/>
    <cellStyle name="Notas 2 5 2 2" xfId="16367"/>
    <cellStyle name="Notas 2 5 2 3" xfId="47709"/>
    <cellStyle name="Notas 2 5 2 4" xfId="47710"/>
    <cellStyle name="Notas 2 5 3" xfId="16368"/>
    <cellStyle name="Notas 2 5 3 2" xfId="47711"/>
    <cellStyle name="Notas 2 5 4" xfId="47712"/>
    <cellStyle name="Notas 2 5 5" xfId="47713"/>
    <cellStyle name="Notas 2 5_37. RESULTADO NEGOCIOS YOY" xfId="47714"/>
    <cellStyle name="Notas 2 6" xfId="16369"/>
    <cellStyle name="Notas 2 6 2" xfId="16370"/>
    <cellStyle name="Notas 2 6 2 2" xfId="47715"/>
    <cellStyle name="Notas 2 6 2 3" xfId="47716"/>
    <cellStyle name="Notas 2 6 3" xfId="47717"/>
    <cellStyle name="Notas 2 6 3 2" xfId="47718"/>
    <cellStyle name="Notas 2 6 3 3" xfId="47719"/>
    <cellStyle name="Notas 2 6 4" xfId="47720"/>
    <cellStyle name="Notas 2 6 5" xfId="47721"/>
    <cellStyle name="Notas 2 6_37. RESULTADO NEGOCIOS YOY" xfId="47722"/>
    <cellStyle name="Notas 2 7" xfId="16371"/>
    <cellStyle name="Notas 2 7 2" xfId="16372"/>
    <cellStyle name="Notas 2 7 3" xfId="47723"/>
    <cellStyle name="Notas 2 7 4" xfId="47724"/>
    <cellStyle name="Notas 2 7 5" xfId="47725"/>
    <cellStyle name="Notas 2 7_37. RESULTADO NEGOCIOS YOY" xfId="47726"/>
    <cellStyle name="Notas 2 8" xfId="16373"/>
    <cellStyle name="Notas 2 8 2" xfId="47727"/>
    <cellStyle name="Notas 2 8 3" xfId="47728"/>
    <cellStyle name="Notas 2 8 4" xfId="47729"/>
    <cellStyle name="Notas 2 8_37. RESULTADO NEGOCIOS YOY" xfId="47730"/>
    <cellStyle name="Notas 2 9" xfId="16374"/>
    <cellStyle name="Notas 2 9 2" xfId="47731"/>
    <cellStyle name="Notas 2 9 3" xfId="47732"/>
    <cellStyle name="Notas 2 9 4" xfId="47733"/>
    <cellStyle name="Notas 2 9_37. RESULTADO NEGOCIOS YOY" xfId="47734"/>
    <cellStyle name="Notas 2_37. RESULTADO NEGOCIOS YOY" xfId="47735"/>
    <cellStyle name="Notas 20" xfId="47736"/>
    <cellStyle name="Notas 20 2" xfId="47737"/>
    <cellStyle name="Notas 20_37. RESULTADO NEGOCIOS YOY" xfId="47738"/>
    <cellStyle name="Notas 21" xfId="47739"/>
    <cellStyle name="Notas 21 2" xfId="47740"/>
    <cellStyle name="Notas 21_37. RESULTADO NEGOCIOS YOY" xfId="47741"/>
    <cellStyle name="Notas 22" xfId="47742"/>
    <cellStyle name="Notas 22 2" xfId="47743"/>
    <cellStyle name="Notas 22_37. RESULTADO NEGOCIOS YOY" xfId="47744"/>
    <cellStyle name="Notas 23" xfId="47745"/>
    <cellStyle name="Notas 23 2" xfId="47746"/>
    <cellStyle name="Notas 23_37. RESULTADO NEGOCIOS YOY" xfId="47747"/>
    <cellStyle name="Notas 24" xfId="47748"/>
    <cellStyle name="Notas 24 2" xfId="47749"/>
    <cellStyle name="Notas 24_37. RESULTADO NEGOCIOS YOY" xfId="47750"/>
    <cellStyle name="Notas 25" xfId="47751"/>
    <cellStyle name="Notas 25 2" xfId="47752"/>
    <cellStyle name="Notas 25_37. RESULTADO NEGOCIOS YOY" xfId="47753"/>
    <cellStyle name="Notas 26" xfId="47754"/>
    <cellStyle name="Notas 26 2" xfId="47755"/>
    <cellStyle name="Notas 26_37. RESULTADO NEGOCIOS YOY" xfId="47756"/>
    <cellStyle name="Notas 27" xfId="47757"/>
    <cellStyle name="Notas 27 2" xfId="47758"/>
    <cellStyle name="Notas 27_37. RESULTADO NEGOCIOS YOY" xfId="47759"/>
    <cellStyle name="Notas 28" xfId="47760"/>
    <cellStyle name="Notas 28 2" xfId="47761"/>
    <cellStyle name="Notas 28_37. RESULTADO NEGOCIOS YOY" xfId="47762"/>
    <cellStyle name="Notas 29" xfId="47763"/>
    <cellStyle name="Notas 29 2" xfId="47764"/>
    <cellStyle name="Notas 29_37. RESULTADO NEGOCIOS YOY" xfId="47765"/>
    <cellStyle name="Notas 3" xfId="16375"/>
    <cellStyle name="Notas 3 10" xfId="47766"/>
    <cellStyle name="Notas 3 11" xfId="47767"/>
    <cellStyle name="Notas 3 12" xfId="47768"/>
    <cellStyle name="Notas 3 2" xfId="16376"/>
    <cellStyle name="Notas 3 2 2" xfId="16377"/>
    <cellStyle name="Notas 3 2 2 2" xfId="16378"/>
    <cellStyle name="Notas 3 2 2 2 2" xfId="16379"/>
    <cellStyle name="Notas 3 2 2 2 2 2" xfId="16380"/>
    <cellStyle name="Notas 3 2 2 2 2 3" xfId="47769"/>
    <cellStyle name="Notas 3 2 2 2 2 4" xfId="47770"/>
    <cellStyle name="Notas 3 2 2 2 3" xfId="16381"/>
    <cellStyle name="Notas 3 2 2 2 4" xfId="47771"/>
    <cellStyle name="Notas 3 2 2 2 5" xfId="47772"/>
    <cellStyle name="Notas 3 2 2 2_37. RESULTADO NEGOCIOS YOY" xfId="47773"/>
    <cellStyle name="Notas 3 2 2 3" xfId="16382"/>
    <cellStyle name="Notas 3 2 2 3 2" xfId="16383"/>
    <cellStyle name="Notas 3 2 2 3 3" xfId="47774"/>
    <cellStyle name="Notas 3 2 2 3 4" xfId="47775"/>
    <cellStyle name="Notas 3 2 2 4" xfId="16384"/>
    <cellStyle name="Notas 3 2 2 4 2" xfId="47776"/>
    <cellStyle name="Notas 3 2 2 5" xfId="47777"/>
    <cellStyle name="Notas 3 2 2_37. RESULTADO NEGOCIOS YOY" xfId="47778"/>
    <cellStyle name="Notas 3 2 3" xfId="16385"/>
    <cellStyle name="Notas 3 2 3 2" xfId="16386"/>
    <cellStyle name="Notas 3 2 3 2 2" xfId="16387"/>
    <cellStyle name="Notas 3 2 3 2 3" xfId="47779"/>
    <cellStyle name="Notas 3 2 3 2 4" xfId="47780"/>
    <cellStyle name="Notas 3 2 3 3" xfId="16388"/>
    <cellStyle name="Notas 3 2 3 4" xfId="47781"/>
    <cellStyle name="Notas 3 2 3 5" xfId="47782"/>
    <cellStyle name="Notas 3 2 3_37. RESULTADO NEGOCIOS YOY" xfId="47783"/>
    <cellStyle name="Notas 3 2 4" xfId="16389"/>
    <cellStyle name="Notas 3 2 4 2" xfId="16390"/>
    <cellStyle name="Notas 3 2 4 3" xfId="47784"/>
    <cellStyle name="Notas 3 2 4 4" xfId="47785"/>
    <cellStyle name="Notas 3 2 5" xfId="16391"/>
    <cellStyle name="Notas 3 2 5 2" xfId="47786"/>
    <cellStyle name="Notas 3 2 6" xfId="47787"/>
    <cellStyle name="Notas 3 2_37. RESULTADO NEGOCIOS YOY" xfId="47788"/>
    <cellStyle name="Notas 3 3" xfId="16392"/>
    <cellStyle name="Notas 3 3 2" xfId="16393"/>
    <cellStyle name="Notas 3 3 2 2" xfId="16394"/>
    <cellStyle name="Notas 3 3 2 2 2" xfId="16395"/>
    <cellStyle name="Notas 3 3 2 2 3" xfId="47789"/>
    <cellStyle name="Notas 3 3 2 2 4" xfId="47790"/>
    <cellStyle name="Notas 3 3 2 3" xfId="16396"/>
    <cellStyle name="Notas 3 3 2 4" xfId="47791"/>
    <cellStyle name="Notas 3 3 2 5" xfId="47792"/>
    <cellStyle name="Notas 3 3 2_37. RESULTADO NEGOCIOS YOY" xfId="47793"/>
    <cellStyle name="Notas 3 3 3" xfId="16397"/>
    <cellStyle name="Notas 3 3 3 2" xfId="16398"/>
    <cellStyle name="Notas 3 3 3 3" xfId="47794"/>
    <cellStyle name="Notas 3 3 3 4" xfId="47795"/>
    <cellStyle name="Notas 3 3 4" xfId="16399"/>
    <cellStyle name="Notas 3 3 4 2" xfId="47796"/>
    <cellStyle name="Notas 3 3 5" xfId="47797"/>
    <cellStyle name="Notas 3 3_37. RESULTADO NEGOCIOS YOY" xfId="47798"/>
    <cellStyle name="Notas 3 4" xfId="16400"/>
    <cellStyle name="Notas 3 4 2" xfId="16401"/>
    <cellStyle name="Notas 3 4 2 2" xfId="16402"/>
    <cellStyle name="Notas 3 4 2 3" xfId="47799"/>
    <cellStyle name="Notas 3 4 2 4" xfId="47800"/>
    <cellStyle name="Notas 3 4 3" xfId="16403"/>
    <cellStyle name="Notas 3 4 4" xfId="47801"/>
    <cellStyle name="Notas 3 4 5" xfId="47802"/>
    <cellStyle name="Notas 3 4_37. RESULTADO NEGOCIOS YOY" xfId="47803"/>
    <cellStyle name="Notas 3 5" xfId="16404"/>
    <cellStyle name="Notas 3 5 2" xfId="16405"/>
    <cellStyle name="Notas 3 5 2 2" xfId="16406"/>
    <cellStyle name="Notas 3 5 2 3" xfId="47804"/>
    <cellStyle name="Notas 3 5 3" xfId="16407"/>
    <cellStyle name="Notas 3 5 4" xfId="47805"/>
    <cellStyle name="Notas 3 5 5" xfId="47806"/>
    <cellStyle name="Notas 3 6" xfId="16408"/>
    <cellStyle name="Notas 3 6 2" xfId="16409"/>
    <cellStyle name="Notas 3 6 3" xfId="47807"/>
    <cellStyle name="Notas 3 7" xfId="16410"/>
    <cellStyle name="Notas 3 7 2" xfId="47808"/>
    <cellStyle name="Notas 3 7 3" xfId="47809"/>
    <cellStyle name="Notas 3 8" xfId="16411"/>
    <cellStyle name="Notas 3 8 2" xfId="47810"/>
    <cellStyle name="Notas 3 8 3" xfId="47811"/>
    <cellStyle name="Notas 3 9" xfId="16412"/>
    <cellStyle name="Notas 3_37. RESULTADO NEGOCIOS YOY" xfId="47812"/>
    <cellStyle name="Notas 30" xfId="47813"/>
    <cellStyle name="Notas 31" xfId="47814"/>
    <cellStyle name="Notas 32" xfId="47815"/>
    <cellStyle name="Notas 33" xfId="47816"/>
    <cellStyle name="Notas 34" xfId="47817"/>
    <cellStyle name="Notas 4" xfId="16413"/>
    <cellStyle name="Notas 4 2" xfId="16414"/>
    <cellStyle name="Notas 4 2 2" xfId="16415"/>
    <cellStyle name="Notas 4 2 2 2" xfId="16416"/>
    <cellStyle name="Notas 4 2 2 2 2" xfId="16417"/>
    <cellStyle name="Notas 4 2 2 2 2 2" xfId="16418"/>
    <cellStyle name="Notas 4 2 2 2 2 3" xfId="47818"/>
    <cellStyle name="Notas 4 2 2 2 3" xfId="16419"/>
    <cellStyle name="Notas 4 2 2 2 4" xfId="47819"/>
    <cellStyle name="Notas 4 2 2 2 5" xfId="47820"/>
    <cellStyle name="Notas 4 2 2 3" xfId="16420"/>
    <cellStyle name="Notas 4 2 2 3 2" xfId="16421"/>
    <cellStyle name="Notas 4 2 2 3 3" xfId="47821"/>
    <cellStyle name="Notas 4 2 2 4" xfId="16422"/>
    <cellStyle name="Notas 4 2 2 5" xfId="47822"/>
    <cellStyle name="Notas 4 2 2 6" xfId="47823"/>
    <cellStyle name="Notas 4 2 2_37. RESULTADO NEGOCIOS YOY" xfId="47824"/>
    <cellStyle name="Notas 4 2 3" xfId="16423"/>
    <cellStyle name="Notas 4 2 3 2" xfId="16424"/>
    <cellStyle name="Notas 4 2 3 2 2" xfId="16425"/>
    <cellStyle name="Notas 4 2 3 2 3" xfId="47825"/>
    <cellStyle name="Notas 4 2 3 3" xfId="16426"/>
    <cellStyle name="Notas 4 2 3 4" xfId="47826"/>
    <cellStyle name="Notas 4 2 3 5" xfId="47827"/>
    <cellStyle name="Notas 4 2 4" xfId="16427"/>
    <cellStyle name="Notas 4 2 4 2" xfId="16428"/>
    <cellStyle name="Notas 4 2 4 3" xfId="47828"/>
    <cellStyle name="Notas 4 2 5" xfId="16429"/>
    <cellStyle name="Notas 4 2 6" xfId="47829"/>
    <cellStyle name="Notas 4 2 7" xfId="47830"/>
    <cellStyle name="Notas 4 2_37. RESULTADO NEGOCIOS YOY" xfId="47831"/>
    <cellStyle name="Notas 4 3" xfId="16430"/>
    <cellStyle name="Notas 4 3 2" xfId="16431"/>
    <cellStyle name="Notas 4 3 2 2" xfId="16432"/>
    <cellStyle name="Notas 4 3 2 2 2" xfId="16433"/>
    <cellStyle name="Notas 4 3 2 2 3" xfId="47832"/>
    <cellStyle name="Notas 4 3 2 3" xfId="16434"/>
    <cellStyle name="Notas 4 3 2 4" xfId="47833"/>
    <cellStyle name="Notas 4 3 2 5" xfId="47834"/>
    <cellStyle name="Notas 4 3 3" xfId="16435"/>
    <cellStyle name="Notas 4 3 3 2" xfId="16436"/>
    <cellStyle name="Notas 4 3 3 3" xfId="47835"/>
    <cellStyle name="Notas 4 3 4" xfId="16437"/>
    <cellStyle name="Notas 4 3 5" xfId="47836"/>
    <cellStyle name="Notas 4 3 6" xfId="47837"/>
    <cellStyle name="Notas 4 3_37. RESULTADO NEGOCIOS YOY" xfId="47838"/>
    <cellStyle name="Notas 4 4" xfId="16438"/>
    <cellStyle name="Notas 4 4 2" xfId="16439"/>
    <cellStyle name="Notas 4 4 2 2" xfId="16440"/>
    <cellStyle name="Notas 4 4 2 3" xfId="47839"/>
    <cellStyle name="Notas 4 4 3" xfId="16441"/>
    <cellStyle name="Notas 4 4 4" xfId="47840"/>
    <cellStyle name="Notas 4 4 5" xfId="47841"/>
    <cellStyle name="Notas 4 5" xfId="16442"/>
    <cellStyle name="Notas 4 5 2" xfId="47842"/>
    <cellStyle name="Notas 4 5 3" xfId="47843"/>
    <cellStyle name="Notas 4 6" xfId="47844"/>
    <cellStyle name="Notas 4 6 2" xfId="47845"/>
    <cellStyle name="Notas 4 6 3" xfId="47846"/>
    <cellStyle name="Notas 4 7" xfId="47847"/>
    <cellStyle name="Notas 4 8" xfId="47848"/>
    <cellStyle name="Notas 4_37. RESULTADO NEGOCIOS YOY" xfId="47849"/>
    <cellStyle name="Notas 5" xfId="16443"/>
    <cellStyle name="Notas 5 2" xfId="16444"/>
    <cellStyle name="Notas 5 2 2" xfId="16445"/>
    <cellStyle name="Notas 5 2 2 2" xfId="16446"/>
    <cellStyle name="Notas 5 2 2 2 2" xfId="16447"/>
    <cellStyle name="Notas 5 2 2 2 3" xfId="47850"/>
    <cellStyle name="Notas 5 2 2 3" xfId="16448"/>
    <cellStyle name="Notas 5 2 2 4" xfId="47851"/>
    <cellStyle name="Notas 5 2 2 5" xfId="47852"/>
    <cellStyle name="Notas 5 2 3" xfId="16449"/>
    <cellStyle name="Notas 5 2 3 2" xfId="16450"/>
    <cellStyle name="Notas 5 2 3 3" xfId="47853"/>
    <cellStyle name="Notas 5 2 4" xfId="16451"/>
    <cellStyle name="Notas 5 2 5" xfId="47854"/>
    <cellStyle name="Notas 5 2 6" xfId="47855"/>
    <cellStyle name="Notas 5 2_37. RESULTADO NEGOCIOS YOY" xfId="47856"/>
    <cellStyle name="Notas 5 3" xfId="16452"/>
    <cellStyle name="Notas 5 3 2" xfId="16453"/>
    <cellStyle name="Notas 5 3 2 2" xfId="16454"/>
    <cellStyle name="Notas 5 3 2 3" xfId="47857"/>
    <cellStyle name="Notas 5 3 3" xfId="16455"/>
    <cellStyle name="Notas 5 3 4" xfId="47858"/>
    <cellStyle name="Notas 5 3 5" xfId="47859"/>
    <cellStyle name="Notas 5 4" xfId="16456"/>
    <cellStyle name="Notas 5 4 2" xfId="16457"/>
    <cellStyle name="Notas 5 4 3" xfId="47860"/>
    <cellStyle name="Notas 5 5" xfId="16458"/>
    <cellStyle name="Notas 5 6" xfId="47861"/>
    <cellStyle name="Notas 5 7" xfId="47862"/>
    <cellStyle name="Notas 5_37. RESULTADO NEGOCIOS YOY" xfId="47863"/>
    <cellStyle name="Notas 6" xfId="16459"/>
    <cellStyle name="Notas 6 2" xfId="16460"/>
    <cellStyle name="Notas 6 2 2" xfId="47864"/>
    <cellStyle name="Notas 6 2 3" xfId="47865"/>
    <cellStyle name="Notas 6 2_37. RESULTADO NEGOCIOS YOY" xfId="47866"/>
    <cellStyle name="Notas 6 3" xfId="47867"/>
    <cellStyle name="Notas 6 3 2" xfId="47868"/>
    <cellStyle name="Notas 6 4" xfId="47869"/>
    <cellStyle name="Notas 6_37. RESULTADO NEGOCIOS YOY" xfId="47870"/>
    <cellStyle name="Notas 7" xfId="16461"/>
    <cellStyle name="Notas 7 2" xfId="16462"/>
    <cellStyle name="Notas 7 2 2" xfId="47871"/>
    <cellStyle name="Notas 7 2 3" xfId="47872"/>
    <cellStyle name="Notas 7 2_37. RESULTADO NEGOCIOS YOY" xfId="47873"/>
    <cellStyle name="Notas 7 3" xfId="47874"/>
    <cellStyle name="Notas 7 4" xfId="47875"/>
    <cellStyle name="Notas 7_37. RESULTADO NEGOCIOS YOY" xfId="47876"/>
    <cellStyle name="Notas 8" xfId="16463"/>
    <cellStyle name="Notas 8 2" xfId="16464"/>
    <cellStyle name="Notas 8 2 2" xfId="47877"/>
    <cellStyle name="Notas 8 2_37. RESULTADO NEGOCIOS YOY" xfId="47878"/>
    <cellStyle name="Notas 8 3" xfId="47879"/>
    <cellStyle name="Notas 8_37. RESULTADO NEGOCIOS YOY" xfId="47880"/>
    <cellStyle name="Notas 9" xfId="16465"/>
    <cellStyle name="Notas 9 2" xfId="47881"/>
    <cellStyle name="Notas 9 2 2" xfId="47882"/>
    <cellStyle name="Notas 9 2_37. RESULTADO NEGOCIOS YOY" xfId="47883"/>
    <cellStyle name="Notas 9 3" xfId="47884"/>
    <cellStyle name="Notas 9_37. RESULTADO NEGOCIOS YOY" xfId="47885"/>
    <cellStyle name="Note" xfId="16466"/>
    <cellStyle name="Note 10" xfId="47886"/>
    <cellStyle name="Note 11" xfId="47887"/>
    <cellStyle name="Note 2" xfId="16467"/>
    <cellStyle name="Note 2 10" xfId="16468"/>
    <cellStyle name="Note 2 10 2" xfId="16469"/>
    <cellStyle name="Note 2 10 3" xfId="16470"/>
    <cellStyle name="Note 2 10 4" xfId="16471"/>
    <cellStyle name="Note 2 10_37. RESULTADO NEGOCIOS YOY" xfId="47888"/>
    <cellStyle name="Note 2 11" xfId="16472"/>
    <cellStyle name="Note 2 11 2" xfId="47889"/>
    <cellStyle name="Note 2 12" xfId="16473"/>
    <cellStyle name="Note 2 13" xfId="16474"/>
    <cellStyle name="Note 2 14" xfId="16475"/>
    <cellStyle name="Note 2 15" xfId="16476"/>
    <cellStyle name="Note 2 2" xfId="16477"/>
    <cellStyle name="Note 2 2 10" xfId="16478"/>
    <cellStyle name="Note 2 2 11" xfId="16479"/>
    <cellStyle name="Note 2 2 2" xfId="16480"/>
    <cellStyle name="Note 2 2 2 2" xfId="16481"/>
    <cellStyle name="Note 2 2 2 2 2" xfId="47890"/>
    <cellStyle name="Note 2 2 2 2 3" xfId="47891"/>
    <cellStyle name="Note 2 2 2 3" xfId="16482"/>
    <cellStyle name="Note 2 2 2 4" xfId="16483"/>
    <cellStyle name="Note 2 2 2_37. RESULTADO NEGOCIOS YOY" xfId="47892"/>
    <cellStyle name="Note 2 2 3" xfId="16484"/>
    <cellStyle name="Note 2 2 3 2" xfId="16485"/>
    <cellStyle name="Note 2 2 3 3" xfId="16486"/>
    <cellStyle name="Note 2 2 3 4" xfId="16487"/>
    <cellStyle name="Note 2 2 3_37. RESULTADO NEGOCIOS YOY" xfId="47893"/>
    <cellStyle name="Note 2 2 4" xfId="16488"/>
    <cellStyle name="Note 2 2 4 2" xfId="16489"/>
    <cellStyle name="Note 2 2 4 3" xfId="16490"/>
    <cellStyle name="Note 2 2 4 4" xfId="16491"/>
    <cellStyle name="Note 2 2 4_37. RESULTADO NEGOCIOS YOY" xfId="47894"/>
    <cellStyle name="Note 2 2 5" xfId="16492"/>
    <cellStyle name="Note 2 2 5 2" xfId="16493"/>
    <cellStyle name="Note 2 2 5 3" xfId="16494"/>
    <cellStyle name="Note 2 2 5 4" xfId="16495"/>
    <cellStyle name="Note 2 2 5_37. RESULTADO NEGOCIOS YOY" xfId="47895"/>
    <cellStyle name="Note 2 2 6" xfId="16496"/>
    <cellStyle name="Note 2 2 6 2" xfId="16497"/>
    <cellStyle name="Note 2 2 6 3" xfId="16498"/>
    <cellStyle name="Note 2 2 6 4" xfId="16499"/>
    <cellStyle name="Note 2 2 6_37. RESULTADO NEGOCIOS YOY" xfId="47896"/>
    <cellStyle name="Note 2 2 7" xfId="16500"/>
    <cellStyle name="Note 2 2 7 2" xfId="16501"/>
    <cellStyle name="Note 2 2 7 3" xfId="16502"/>
    <cellStyle name="Note 2 2 7 4" xfId="16503"/>
    <cellStyle name="Note 2 2 7_37. RESULTADO NEGOCIOS YOY" xfId="47897"/>
    <cellStyle name="Note 2 2 8" xfId="16504"/>
    <cellStyle name="Note 2 2 9" xfId="16505"/>
    <cellStyle name="Note 2 2_37. RESULTADO NEGOCIOS YOY" xfId="47898"/>
    <cellStyle name="Note 2 3" xfId="16506"/>
    <cellStyle name="Note 2 3 2" xfId="16507"/>
    <cellStyle name="Note 2 3 2 2" xfId="16508"/>
    <cellStyle name="Note 2 3 2 2 2" xfId="47899"/>
    <cellStyle name="Note 2 3 2 2 3" xfId="47900"/>
    <cellStyle name="Note 2 3 2 3" xfId="16509"/>
    <cellStyle name="Note 2 3 2 4" xfId="16510"/>
    <cellStyle name="Note 2 3 2_37. RESULTADO NEGOCIOS YOY" xfId="47901"/>
    <cellStyle name="Note 2 3 3" xfId="16511"/>
    <cellStyle name="Note 2 3 3 2" xfId="16512"/>
    <cellStyle name="Note 2 3 3 3" xfId="16513"/>
    <cellStyle name="Note 2 3 3 4" xfId="16514"/>
    <cellStyle name="Note 2 3 3_37. RESULTADO NEGOCIOS YOY" xfId="47902"/>
    <cellStyle name="Note 2 3 4" xfId="16515"/>
    <cellStyle name="Note 2 3 4 2" xfId="16516"/>
    <cellStyle name="Note 2 3 4 3" xfId="16517"/>
    <cellStyle name="Note 2 3 4 4" xfId="16518"/>
    <cellStyle name="Note 2 3 4_37. RESULTADO NEGOCIOS YOY" xfId="47903"/>
    <cellStyle name="Note 2 3 5" xfId="16519"/>
    <cellStyle name="Note 2 3 5 2" xfId="16520"/>
    <cellStyle name="Note 2 3 5 3" xfId="16521"/>
    <cellStyle name="Note 2 3 5 4" xfId="16522"/>
    <cellStyle name="Note 2 3 5_37. RESULTADO NEGOCIOS YOY" xfId="47904"/>
    <cellStyle name="Note 2 3 6" xfId="16523"/>
    <cellStyle name="Note 2 3 7" xfId="16524"/>
    <cellStyle name="Note 2 3 8" xfId="16525"/>
    <cellStyle name="Note 2 3 9" xfId="47905"/>
    <cellStyle name="Note 2 3_37. RESULTADO NEGOCIOS YOY" xfId="47906"/>
    <cellStyle name="Note 2 4" xfId="16526"/>
    <cellStyle name="Note 2 4 2" xfId="16527"/>
    <cellStyle name="Note 2 4 2 2" xfId="47907"/>
    <cellStyle name="Note 2 4 2 2 2" xfId="47908"/>
    <cellStyle name="Note 2 4 2 3" xfId="47909"/>
    <cellStyle name="Note 2 4 2 4" xfId="47910"/>
    <cellStyle name="Note 2 4 3" xfId="16528"/>
    <cellStyle name="Note 2 4 4" xfId="16529"/>
    <cellStyle name="Note 2 4 4 2" xfId="47911"/>
    <cellStyle name="Note 2 4 5" xfId="47912"/>
    <cellStyle name="Note 2 4 6" xfId="47913"/>
    <cellStyle name="Note 2 4_37. RESULTADO NEGOCIOS YOY" xfId="47914"/>
    <cellStyle name="Note 2 5" xfId="16530"/>
    <cellStyle name="Note 2 5 2" xfId="16531"/>
    <cellStyle name="Note 2 5 2 2" xfId="47915"/>
    <cellStyle name="Note 2 5 3" xfId="16532"/>
    <cellStyle name="Note 2 5 3 2" xfId="47916"/>
    <cellStyle name="Note 2 5 4" xfId="16533"/>
    <cellStyle name="Note 2 5 5" xfId="47917"/>
    <cellStyle name="Note 2 5_37. RESULTADO NEGOCIOS YOY" xfId="47918"/>
    <cellStyle name="Note 2 6" xfId="16534"/>
    <cellStyle name="Note 2 6 2" xfId="16535"/>
    <cellStyle name="Note 2 6 2 2" xfId="47919"/>
    <cellStyle name="Note 2 6 2 3" xfId="47920"/>
    <cellStyle name="Note 2 6 3" xfId="16536"/>
    <cellStyle name="Note 2 6 4" xfId="16537"/>
    <cellStyle name="Note 2 6_37. RESULTADO NEGOCIOS YOY" xfId="47921"/>
    <cellStyle name="Note 2 7" xfId="16538"/>
    <cellStyle name="Note 2 7 2" xfId="16539"/>
    <cellStyle name="Note 2 7 3" xfId="16540"/>
    <cellStyle name="Note 2 7 4" xfId="16541"/>
    <cellStyle name="Note 2 7_37. RESULTADO NEGOCIOS YOY" xfId="47922"/>
    <cellStyle name="Note 2 8" xfId="16542"/>
    <cellStyle name="Note 2 8 2" xfId="16543"/>
    <cellStyle name="Note 2 8 3" xfId="16544"/>
    <cellStyle name="Note 2 8 4" xfId="16545"/>
    <cellStyle name="Note 2 8_37. RESULTADO NEGOCIOS YOY" xfId="47923"/>
    <cellStyle name="Note 2 9" xfId="16546"/>
    <cellStyle name="Note 2 9 2" xfId="16547"/>
    <cellStyle name="Note 2 9 3" xfId="16548"/>
    <cellStyle name="Note 2 9 4" xfId="16549"/>
    <cellStyle name="Note 2 9_37. RESULTADO NEGOCIOS YOY" xfId="47924"/>
    <cellStyle name="Note 2_37. RESULTADO NEGOCIOS YOY" xfId="47925"/>
    <cellStyle name="Note 3" xfId="16550"/>
    <cellStyle name="Note 3 2" xfId="16551"/>
    <cellStyle name="Note 3 2 2" xfId="47926"/>
    <cellStyle name="Note 3 2 2 2" xfId="47927"/>
    <cellStyle name="Note 3 2 3" xfId="47928"/>
    <cellStyle name="Note 3 2 4" xfId="47929"/>
    <cellStyle name="Note 3 3" xfId="47930"/>
    <cellStyle name="Note 3 3 2" xfId="47931"/>
    <cellStyle name="Note 3 3 2 2" xfId="47932"/>
    <cellStyle name="Note 3 3 3" xfId="47933"/>
    <cellStyle name="Note 3 4" xfId="47934"/>
    <cellStyle name="Note 3 4 2" xfId="47935"/>
    <cellStyle name="Note 3 5" xfId="47936"/>
    <cellStyle name="Note 3 5 2" xfId="47937"/>
    <cellStyle name="Note 3 6" xfId="47938"/>
    <cellStyle name="Note 3 7" xfId="47939"/>
    <cellStyle name="Note 3_37. RESULTADO NEGOCIOS YOY" xfId="47940"/>
    <cellStyle name="Note 4" xfId="16552"/>
    <cellStyle name="Note 4 2" xfId="47941"/>
    <cellStyle name="Note 4 2 2" xfId="47942"/>
    <cellStyle name="Note 4 2 2 2" xfId="47943"/>
    <cellStyle name="Note 4 2 3" xfId="47944"/>
    <cellStyle name="Note 4 3" xfId="47945"/>
    <cellStyle name="Note 4 4" xfId="47946"/>
    <cellStyle name="Note 4 4 2" xfId="47947"/>
    <cellStyle name="Note 4 5" xfId="47948"/>
    <cellStyle name="Note 4 6" xfId="47949"/>
    <cellStyle name="Note 4_37. RESULTADO NEGOCIOS YOY" xfId="47950"/>
    <cellStyle name="Note 5" xfId="16553"/>
    <cellStyle name="Note 5 2" xfId="47951"/>
    <cellStyle name="Note 5 2 2" xfId="47952"/>
    <cellStyle name="Note 5 2 2 2" xfId="47953"/>
    <cellStyle name="Note 5 2 3" xfId="47954"/>
    <cellStyle name="Note 5 3" xfId="47955"/>
    <cellStyle name="Note 5 4" xfId="47956"/>
    <cellStyle name="Note 5 4 2" xfId="47957"/>
    <cellStyle name="Note 5 5" xfId="47958"/>
    <cellStyle name="Note 6" xfId="16554"/>
    <cellStyle name="Note 6 2" xfId="47959"/>
    <cellStyle name="Note 6 2 2" xfId="47960"/>
    <cellStyle name="Note 6 3" xfId="47961"/>
    <cellStyle name="Note 7" xfId="16555"/>
    <cellStyle name="Note 7 2" xfId="47962"/>
    <cellStyle name="Note 7 2 2" xfId="47963"/>
    <cellStyle name="Note 7 3" xfId="47964"/>
    <cellStyle name="Note 8" xfId="47965"/>
    <cellStyle name="Note 8 2" xfId="47966"/>
    <cellStyle name="Note 9" xfId="47967"/>
    <cellStyle name="Note 9 2" xfId="47968"/>
    <cellStyle name="Note_37. RESULTADO NEGOCIOS YOY" xfId="47969"/>
    <cellStyle name="optionalExposure" xfId="16556"/>
    <cellStyle name="optionalExposure 2" xfId="16557"/>
    <cellStyle name="optionalExposure 2 2" xfId="16558"/>
    <cellStyle name="optionalExposure 2 2 2" xfId="47970"/>
    <cellStyle name="optionalExposure 2 2_37. RESULTADO NEGOCIOS YOY" xfId="47971"/>
    <cellStyle name="optionalExposure 2 3" xfId="16559"/>
    <cellStyle name="optionalExposure 2 3 2" xfId="47972"/>
    <cellStyle name="optionalExposure 2 3_37. RESULTADO NEGOCIOS YOY" xfId="47973"/>
    <cellStyle name="optionalExposure 2 4" xfId="47974"/>
    <cellStyle name="optionalExposure 2 4 2" xfId="47975"/>
    <cellStyle name="optionalExposure 2 4 3" xfId="47976"/>
    <cellStyle name="optionalExposure 2 4 4" xfId="47977"/>
    <cellStyle name="optionalExposure 2 4_37. RESULTADO NEGOCIOS YOY" xfId="47978"/>
    <cellStyle name="optionalExposure 2 5" xfId="47979"/>
    <cellStyle name="optionalExposure 2 5 2" xfId="47980"/>
    <cellStyle name="optionalExposure 2 5 3" xfId="47981"/>
    <cellStyle name="optionalExposure 2 5 4" xfId="47982"/>
    <cellStyle name="optionalExposure 2 5_37. RESULTADO NEGOCIOS YOY" xfId="47983"/>
    <cellStyle name="optionalExposure 2 6" xfId="47984"/>
    <cellStyle name="optionalExposure 2 6 2" xfId="47985"/>
    <cellStyle name="optionalExposure 2 6_37. RESULTADO NEGOCIOS YOY" xfId="47986"/>
    <cellStyle name="optionalExposure 2 7" xfId="47987"/>
    <cellStyle name="optionalExposure 2 7 2" xfId="47988"/>
    <cellStyle name="optionalExposure 2 7_37. RESULTADO NEGOCIOS YOY" xfId="47989"/>
    <cellStyle name="optionalExposure 2 8" xfId="47990"/>
    <cellStyle name="optionalExposure 2 9" xfId="47991"/>
    <cellStyle name="optionalExposure 2_37. RESULTADO NEGOCIOS YOY" xfId="47992"/>
    <cellStyle name="optionalExposure 3" xfId="16560"/>
    <cellStyle name="optionalExposure 3 2" xfId="16561"/>
    <cellStyle name="optionalExposure 3 3" xfId="47993"/>
    <cellStyle name="optionalExposure 3_37. RESULTADO NEGOCIOS YOY" xfId="47994"/>
    <cellStyle name="optionalExposure 4" xfId="17688"/>
    <cellStyle name="optionalExposure 4 2" xfId="47995"/>
    <cellStyle name="optionalExposure 4 3" xfId="47996"/>
    <cellStyle name="optionalExposure 4 4" xfId="47997"/>
    <cellStyle name="optionalExposure 4_37. RESULTADO NEGOCIOS YOY" xfId="47998"/>
    <cellStyle name="optionalExposure 5" xfId="47999"/>
    <cellStyle name="optionalExposure 6" xfId="48000"/>
    <cellStyle name="optionalExposure 7" xfId="48001"/>
    <cellStyle name="optionalExposure_37. RESULTADO NEGOCIOS YOY" xfId="48002"/>
    <cellStyle name="optionalMaturity" xfId="16562"/>
    <cellStyle name="optionalMaturity 2" xfId="16563"/>
    <cellStyle name="optionalMaturity 2 2" xfId="16564"/>
    <cellStyle name="optionalMaturity 2 2 2" xfId="48003"/>
    <cellStyle name="optionalMaturity 2 2_37. RESULTADO NEGOCIOS YOY" xfId="48004"/>
    <cellStyle name="optionalMaturity 2 3" xfId="16565"/>
    <cellStyle name="optionalMaturity 2 3 2" xfId="48005"/>
    <cellStyle name="optionalMaturity 2 3_37. RESULTADO NEGOCIOS YOY" xfId="48006"/>
    <cellStyle name="optionalMaturity 2 4" xfId="48007"/>
    <cellStyle name="optionalMaturity 2 4 2" xfId="48008"/>
    <cellStyle name="optionalMaturity 2 4 3" xfId="48009"/>
    <cellStyle name="optionalMaturity 2 4 4" xfId="48010"/>
    <cellStyle name="optionalMaturity 2 4_37. RESULTADO NEGOCIOS YOY" xfId="48011"/>
    <cellStyle name="optionalMaturity 2 5" xfId="48012"/>
    <cellStyle name="optionalMaturity 2 5 2" xfId="48013"/>
    <cellStyle name="optionalMaturity 2 5 3" xfId="48014"/>
    <cellStyle name="optionalMaturity 2 5 4" xfId="48015"/>
    <cellStyle name="optionalMaturity 2 5_37. RESULTADO NEGOCIOS YOY" xfId="48016"/>
    <cellStyle name="optionalMaturity 2 6" xfId="48017"/>
    <cellStyle name="optionalMaturity 2 6 2" xfId="48018"/>
    <cellStyle name="optionalMaturity 2 6_37. RESULTADO NEGOCIOS YOY" xfId="48019"/>
    <cellStyle name="optionalMaturity 2 7" xfId="48020"/>
    <cellStyle name="optionalMaturity 2 7 2" xfId="48021"/>
    <cellStyle name="optionalMaturity 2 7_37. RESULTADO NEGOCIOS YOY" xfId="48022"/>
    <cellStyle name="optionalMaturity 2 8" xfId="48023"/>
    <cellStyle name="optionalMaturity 2 9" xfId="48024"/>
    <cellStyle name="optionalMaturity 2_37. RESULTADO NEGOCIOS YOY" xfId="48025"/>
    <cellStyle name="optionalMaturity 3" xfId="16566"/>
    <cellStyle name="optionalMaturity 3 2" xfId="16567"/>
    <cellStyle name="optionalMaturity 3 3" xfId="48026"/>
    <cellStyle name="optionalMaturity 3_37. RESULTADO NEGOCIOS YOY" xfId="48027"/>
    <cellStyle name="optionalMaturity 4" xfId="17689"/>
    <cellStyle name="optionalMaturity 4 2" xfId="48028"/>
    <cellStyle name="optionalMaturity 4 3" xfId="48029"/>
    <cellStyle name="optionalMaturity 4 4" xfId="48030"/>
    <cellStyle name="optionalMaturity 4_37. RESULTADO NEGOCIOS YOY" xfId="48031"/>
    <cellStyle name="optionalMaturity 5" xfId="48032"/>
    <cellStyle name="optionalMaturity 6" xfId="48033"/>
    <cellStyle name="optionalMaturity 7" xfId="48034"/>
    <cellStyle name="optionalMaturity_37. RESULTADO NEGOCIOS YOY" xfId="48035"/>
    <cellStyle name="optionalPD" xfId="16568"/>
    <cellStyle name="optionalPD 2" xfId="16569"/>
    <cellStyle name="optionalPD 2 2" xfId="16570"/>
    <cellStyle name="optionalPD 2 2 2" xfId="48036"/>
    <cellStyle name="optionalPD 2 2_37. RESULTADO NEGOCIOS YOY" xfId="48037"/>
    <cellStyle name="optionalPD 2 3" xfId="16571"/>
    <cellStyle name="optionalPD 2 3 2" xfId="48038"/>
    <cellStyle name="optionalPD 2 3_37. RESULTADO NEGOCIOS YOY" xfId="48039"/>
    <cellStyle name="optionalPD 2 4" xfId="48040"/>
    <cellStyle name="optionalPD 2 4 2" xfId="48041"/>
    <cellStyle name="optionalPD 2 4 3" xfId="48042"/>
    <cellStyle name="optionalPD 2 4 4" xfId="48043"/>
    <cellStyle name="optionalPD 2 4_37. RESULTADO NEGOCIOS YOY" xfId="48044"/>
    <cellStyle name="optionalPD 2 5" xfId="48045"/>
    <cellStyle name="optionalPD 2 5 2" xfId="48046"/>
    <cellStyle name="optionalPD 2 5 3" xfId="48047"/>
    <cellStyle name="optionalPD 2 5 4" xfId="48048"/>
    <cellStyle name="optionalPD 2 5_37. RESULTADO NEGOCIOS YOY" xfId="48049"/>
    <cellStyle name="optionalPD 2 6" xfId="48050"/>
    <cellStyle name="optionalPD 2 6 2" xfId="48051"/>
    <cellStyle name="optionalPD 2 6_37. RESULTADO NEGOCIOS YOY" xfId="48052"/>
    <cellStyle name="optionalPD 2 7" xfId="48053"/>
    <cellStyle name="optionalPD 2 7 2" xfId="48054"/>
    <cellStyle name="optionalPD 2 7_37. RESULTADO NEGOCIOS YOY" xfId="48055"/>
    <cellStyle name="optionalPD 2 8" xfId="48056"/>
    <cellStyle name="optionalPD 2 9" xfId="48057"/>
    <cellStyle name="optionalPD 2_37. RESULTADO NEGOCIOS YOY" xfId="48058"/>
    <cellStyle name="optionalPD 3" xfId="16572"/>
    <cellStyle name="optionalPD 3 2" xfId="16573"/>
    <cellStyle name="optionalPD 3 3" xfId="48059"/>
    <cellStyle name="optionalPD 3_37. RESULTADO NEGOCIOS YOY" xfId="48060"/>
    <cellStyle name="optionalPD 4" xfId="17690"/>
    <cellStyle name="optionalPD 4 2" xfId="48061"/>
    <cellStyle name="optionalPD 4 3" xfId="48062"/>
    <cellStyle name="optionalPD 4 4" xfId="48063"/>
    <cellStyle name="optionalPD 4_37. RESULTADO NEGOCIOS YOY" xfId="48064"/>
    <cellStyle name="optionalPD 5" xfId="48065"/>
    <cellStyle name="optionalPD 6" xfId="48066"/>
    <cellStyle name="optionalPD 7" xfId="48067"/>
    <cellStyle name="optionalPD_37. RESULTADO NEGOCIOS YOY" xfId="48068"/>
    <cellStyle name="optionalPercentage" xfId="16574"/>
    <cellStyle name="optionalPercentage 2" xfId="16575"/>
    <cellStyle name="optionalPercentage 2 2" xfId="16576"/>
    <cellStyle name="optionalPercentage 2 2 2" xfId="48069"/>
    <cellStyle name="optionalPercentage 2 2_37. RESULTADO NEGOCIOS YOY" xfId="48070"/>
    <cellStyle name="optionalPercentage 2 3" xfId="16577"/>
    <cellStyle name="optionalPercentage 2 3 2" xfId="48071"/>
    <cellStyle name="optionalPercentage 2 3_37. RESULTADO NEGOCIOS YOY" xfId="48072"/>
    <cellStyle name="optionalPercentage 2 4" xfId="48073"/>
    <cellStyle name="optionalPercentage 2 4 2" xfId="48074"/>
    <cellStyle name="optionalPercentage 2 4 3" xfId="48075"/>
    <cellStyle name="optionalPercentage 2 4 4" xfId="48076"/>
    <cellStyle name="optionalPercentage 2 4_37. RESULTADO NEGOCIOS YOY" xfId="48077"/>
    <cellStyle name="optionalPercentage 2 5" xfId="48078"/>
    <cellStyle name="optionalPercentage 2 5 2" xfId="48079"/>
    <cellStyle name="optionalPercentage 2 5 3" xfId="48080"/>
    <cellStyle name="optionalPercentage 2 5 4" xfId="48081"/>
    <cellStyle name="optionalPercentage 2 5_37. RESULTADO NEGOCIOS YOY" xfId="48082"/>
    <cellStyle name="optionalPercentage 2 6" xfId="48083"/>
    <cellStyle name="optionalPercentage 2 6 2" xfId="48084"/>
    <cellStyle name="optionalPercentage 2 6_37. RESULTADO NEGOCIOS YOY" xfId="48085"/>
    <cellStyle name="optionalPercentage 2 7" xfId="48086"/>
    <cellStyle name="optionalPercentage 2 7 2" xfId="48087"/>
    <cellStyle name="optionalPercentage 2 7_37. RESULTADO NEGOCIOS YOY" xfId="48088"/>
    <cellStyle name="optionalPercentage 2 8" xfId="48089"/>
    <cellStyle name="optionalPercentage 2 9" xfId="48090"/>
    <cellStyle name="optionalPercentage 2_37. RESULTADO NEGOCIOS YOY" xfId="48091"/>
    <cellStyle name="optionalPercentage 3" xfId="16578"/>
    <cellStyle name="optionalPercentage 3 2" xfId="16579"/>
    <cellStyle name="optionalPercentage 3 3" xfId="48092"/>
    <cellStyle name="optionalPercentage 3_37. RESULTADO NEGOCIOS YOY" xfId="48093"/>
    <cellStyle name="optionalPercentage 4" xfId="17691"/>
    <cellStyle name="optionalPercentage 4 2" xfId="48094"/>
    <cellStyle name="optionalPercentage 4 3" xfId="48095"/>
    <cellStyle name="optionalPercentage 4 4" xfId="48096"/>
    <cellStyle name="optionalPercentage 4_37. RESULTADO NEGOCIOS YOY" xfId="48097"/>
    <cellStyle name="optionalPercentage 5" xfId="48098"/>
    <cellStyle name="optionalPercentage 6" xfId="48099"/>
    <cellStyle name="optionalPercentage 7" xfId="48100"/>
    <cellStyle name="optionalPercentage_37. RESULTADO NEGOCIOS YOY" xfId="48101"/>
    <cellStyle name="optionalPercentageL" xfId="16580"/>
    <cellStyle name="optionalPercentageL 2" xfId="48102"/>
    <cellStyle name="optionalPercentageL 3" xfId="48103"/>
    <cellStyle name="optionalPercentageS" xfId="16581"/>
    <cellStyle name="optionalPercentageS 10" xfId="48104"/>
    <cellStyle name="optionalPercentageS 10 2" xfId="48105"/>
    <cellStyle name="optionalPercentageS 10 3" xfId="48106"/>
    <cellStyle name="optionalPercentageS 10 4" xfId="48107"/>
    <cellStyle name="optionalPercentageS 10_37. RESULTADO NEGOCIOS YOY" xfId="48108"/>
    <cellStyle name="optionalPercentageS 11" xfId="48109"/>
    <cellStyle name="optionalPercentageS 11 2" xfId="48110"/>
    <cellStyle name="optionalPercentageS 11 3" xfId="48111"/>
    <cellStyle name="optionalPercentageS 11 4" xfId="48112"/>
    <cellStyle name="optionalPercentageS 11_37. RESULTADO NEGOCIOS YOY" xfId="48113"/>
    <cellStyle name="optionalPercentageS 12" xfId="48114"/>
    <cellStyle name="optionalPercentageS 13" xfId="48115"/>
    <cellStyle name="optionalPercentageS 14" xfId="48116"/>
    <cellStyle name="optionalPercentageS 2" xfId="16582"/>
    <cellStyle name="optionalPercentageS 2 10" xfId="48117"/>
    <cellStyle name="optionalPercentageS 2 10 2" xfId="48118"/>
    <cellStyle name="optionalPercentageS 2 10 3" xfId="48119"/>
    <cellStyle name="optionalPercentageS 2 10 4" xfId="48120"/>
    <cellStyle name="optionalPercentageS 2 10_37. RESULTADO NEGOCIOS YOY" xfId="48121"/>
    <cellStyle name="optionalPercentageS 2 11" xfId="48122"/>
    <cellStyle name="optionalPercentageS 2 11 2" xfId="48123"/>
    <cellStyle name="optionalPercentageS 2 11 3" xfId="48124"/>
    <cellStyle name="optionalPercentageS 2 11 4" xfId="48125"/>
    <cellStyle name="optionalPercentageS 2 11_37. RESULTADO NEGOCIOS YOY" xfId="48126"/>
    <cellStyle name="optionalPercentageS 2 12" xfId="48127"/>
    <cellStyle name="optionalPercentageS 2 13" xfId="48128"/>
    <cellStyle name="optionalPercentageS 2 2" xfId="16583"/>
    <cellStyle name="optionalPercentageS 2 2 2" xfId="48129"/>
    <cellStyle name="optionalPercentageS 2 2 3" xfId="48130"/>
    <cellStyle name="optionalPercentageS 2 2 4" xfId="48131"/>
    <cellStyle name="optionalPercentageS 2 2_37. RESULTADO NEGOCIOS YOY" xfId="48132"/>
    <cellStyle name="optionalPercentageS 2 3" xfId="48133"/>
    <cellStyle name="optionalPercentageS 2 3 2" xfId="48134"/>
    <cellStyle name="optionalPercentageS 2 3 3" xfId="48135"/>
    <cellStyle name="optionalPercentageS 2 3 4" xfId="48136"/>
    <cellStyle name="optionalPercentageS 2 3_37. RESULTADO NEGOCIOS YOY" xfId="48137"/>
    <cellStyle name="optionalPercentageS 2 4" xfId="48138"/>
    <cellStyle name="optionalPercentageS 2 4 2" xfId="48139"/>
    <cellStyle name="optionalPercentageS 2 4 3" xfId="48140"/>
    <cellStyle name="optionalPercentageS 2 4 4" xfId="48141"/>
    <cellStyle name="optionalPercentageS 2 4_37. RESULTADO NEGOCIOS YOY" xfId="48142"/>
    <cellStyle name="optionalPercentageS 2 5" xfId="48143"/>
    <cellStyle name="optionalPercentageS 2 5 2" xfId="48144"/>
    <cellStyle name="optionalPercentageS 2 5 3" xfId="48145"/>
    <cellStyle name="optionalPercentageS 2 5 4" xfId="48146"/>
    <cellStyle name="optionalPercentageS 2 5_37. RESULTADO NEGOCIOS YOY" xfId="48147"/>
    <cellStyle name="optionalPercentageS 2 6" xfId="48148"/>
    <cellStyle name="optionalPercentageS 2 6 2" xfId="48149"/>
    <cellStyle name="optionalPercentageS 2 6 3" xfId="48150"/>
    <cellStyle name="optionalPercentageS 2 6 4" xfId="48151"/>
    <cellStyle name="optionalPercentageS 2 6_37. RESULTADO NEGOCIOS YOY" xfId="48152"/>
    <cellStyle name="optionalPercentageS 2 7" xfId="48153"/>
    <cellStyle name="optionalPercentageS 2 7 2" xfId="48154"/>
    <cellStyle name="optionalPercentageS 2 7 3" xfId="48155"/>
    <cellStyle name="optionalPercentageS 2 7 4" xfId="48156"/>
    <cellStyle name="optionalPercentageS 2 7_37. RESULTADO NEGOCIOS YOY" xfId="48157"/>
    <cellStyle name="optionalPercentageS 2 8" xfId="48158"/>
    <cellStyle name="optionalPercentageS 2 8 2" xfId="48159"/>
    <cellStyle name="optionalPercentageS 2 8 3" xfId="48160"/>
    <cellStyle name="optionalPercentageS 2 8 4" xfId="48161"/>
    <cellStyle name="optionalPercentageS 2 8_37. RESULTADO NEGOCIOS YOY" xfId="48162"/>
    <cellStyle name="optionalPercentageS 2 9" xfId="48163"/>
    <cellStyle name="optionalPercentageS 2 9 2" xfId="48164"/>
    <cellStyle name="optionalPercentageS 2 9 3" xfId="48165"/>
    <cellStyle name="optionalPercentageS 2 9 4" xfId="48166"/>
    <cellStyle name="optionalPercentageS 2 9_37. RESULTADO NEGOCIOS YOY" xfId="48167"/>
    <cellStyle name="optionalPercentageS 2_37. RESULTADO NEGOCIOS YOY" xfId="48168"/>
    <cellStyle name="optionalPercentageS 3" xfId="16584"/>
    <cellStyle name="optionalPercentageS 3 2" xfId="48169"/>
    <cellStyle name="optionalPercentageS 3 3" xfId="48170"/>
    <cellStyle name="optionalPercentageS 3 4" xfId="48171"/>
    <cellStyle name="optionalPercentageS 3_37. RESULTADO NEGOCIOS YOY" xfId="48172"/>
    <cellStyle name="optionalPercentageS 4" xfId="17692"/>
    <cellStyle name="optionalPercentageS 4 2" xfId="48173"/>
    <cellStyle name="optionalPercentageS 4 3" xfId="48174"/>
    <cellStyle name="optionalPercentageS 4 4" xfId="48175"/>
    <cellStyle name="optionalPercentageS 4_37. RESULTADO NEGOCIOS YOY" xfId="48176"/>
    <cellStyle name="optionalPercentageS 5" xfId="48177"/>
    <cellStyle name="optionalPercentageS 5 2" xfId="48178"/>
    <cellStyle name="optionalPercentageS 5 3" xfId="48179"/>
    <cellStyle name="optionalPercentageS 5 4" xfId="48180"/>
    <cellStyle name="optionalPercentageS 5_37. RESULTADO NEGOCIOS YOY" xfId="48181"/>
    <cellStyle name="optionalPercentageS 6" xfId="48182"/>
    <cellStyle name="optionalPercentageS 6 2" xfId="48183"/>
    <cellStyle name="optionalPercentageS 6 3" xfId="48184"/>
    <cellStyle name="optionalPercentageS 6 4" xfId="48185"/>
    <cellStyle name="optionalPercentageS 6_37. RESULTADO NEGOCIOS YOY" xfId="48186"/>
    <cellStyle name="optionalPercentageS 7" xfId="48187"/>
    <cellStyle name="optionalPercentageS 7 2" xfId="48188"/>
    <cellStyle name="optionalPercentageS 7 3" xfId="48189"/>
    <cellStyle name="optionalPercentageS 7 4" xfId="48190"/>
    <cellStyle name="optionalPercentageS 7_37. RESULTADO NEGOCIOS YOY" xfId="48191"/>
    <cellStyle name="optionalPercentageS 8" xfId="48192"/>
    <cellStyle name="optionalPercentageS 8 2" xfId="48193"/>
    <cellStyle name="optionalPercentageS 8 3" xfId="48194"/>
    <cellStyle name="optionalPercentageS 8 4" xfId="48195"/>
    <cellStyle name="optionalPercentageS 8_37. RESULTADO NEGOCIOS YOY" xfId="48196"/>
    <cellStyle name="optionalPercentageS 9" xfId="48197"/>
    <cellStyle name="optionalPercentageS 9 2" xfId="48198"/>
    <cellStyle name="optionalPercentageS 9 3" xfId="48199"/>
    <cellStyle name="optionalPercentageS 9 4" xfId="48200"/>
    <cellStyle name="optionalPercentageS 9_37. RESULTADO NEGOCIOS YOY" xfId="48201"/>
    <cellStyle name="optionalPercentageS_37. RESULTADO NEGOCIOS YOY" xfId="48202"/>
    <cellStyle name="optionalSelection" xfId="16585"/>
    <cellStyle name="optionalSelection 2" xfId="16586"/>
    <cellStyle name="optionalSelection 2 2" xfId="16587"/>
    <cellStyle name="optionalSelection 2 2 2" xfId="48203"/>
    <cellStyle name="optionalSelection 2 2_37. RESULTADO NEGOCIOS YOY" xfId="48204"/>
    <cellStyle name="optionalSelection 2 3" xfId="16588"/>
    <cellStyle name="optionalSelection 2 3 2" xfId="48205"/>
    <cellStyle name="optionalSelection 2 3_37. RESULTADO NEGOCIOS YOY" xfId="48206"/>
    <cellStyle name="optionalSelection 2 4" xfId="48207"/>
    <cellStyle name="optionalSelection 2 4 2" xfId="48208"/>
    <cellStyle name="optionalSelection 2 4 3" xfId="48209"/>
    <cellStyle name="optionalSelection 2 4 4" xfId="48210"/>
    <cellStyle name="optionalSelection 2 4_37. RESULTADO NEGOCIOS YOY" xfId="48211"/>
    <cellStyle name="optionalSelection 2 5" xfId="48212"/>
    <cellStyle name="optionalSelection 2 5 2" xfId="48213"/>
    <cellStyle name="optionalSelection 2 5 3" xfId="48214"/>
    <cellStyle name="optionalSelection 2 5 4" xfId="48215"/>
    <cellStyle name="optionalSelection 2 5_37. RESULTADO NEGOCIOS YOY" xfId="48216"/>
    <cellStyle name="optionalSelection 2 6" xfId="48217"/>
    <cellStyle name="optionalSelection 2 6 2" xfId="48218"/>
    <cellStyle name="optionalSelection 2 6_37. RESULTADO NEGOCIOS YOY" xfId="48219"/>
    <cellStyle name="optionalSelection 2 7" xfId="48220"/>
    <cellStyle name="optionalSelection 2 7 2" xfId="48221"/>
    <cellStyle name="optionalSelection 2 7_37. RESULTADO NEGOCIOS YOY" xfId="48222"/>
    <cellStyle name="optionalSelection 2 8" xfId="48223"/>
    <cellStyle name="optionalSelection 2 9" xfId="48224"/>
    <cellStyle name="optionalSelection 2_37. RESULTADO NEGOCIOS YOY" xfId="48225"/>
    <cellStyle name="optionalSelection 3" xfId="16589"/>
    <cellStyle name="optionalSelection 3 2" xfId="16590"/>
    <cellStyle name="optionalSelection 3 3" xfId="48226"/>
    <cellStyle name="optionalSelection 3_37. RESULTADO NEGOCIOS YOY" xfId="48227"/>
    <cellStyle name="optionalSelection 4" xfId="17693"/>
    <cellStyle name="optionalSelection 4 2" xfId="48228"/>
    <cellStyle name="optionalSelection 4 3" xfId="48229"/>
    <cellStyle name="optionalSelection 4 4" xfId="48230"/>
    <cellStyle name="optionalSelection 4_37. RESULTADO NEGOCIOS YOY" xfId="48231"/>
    <cellStyle name="optionalSelection 5" xfId="48232"/>
    <cellStyle name="optionalSelection 6" xfId="48233"/>
    <cellStyle name="optionalSelection 7" xfId="48234"/>
    <cellStyle name="optionalSelection_37. RESULTADO NEGOCIOS YOY" xfId="48235"/>
    <cellStyle name="optionalText" xfId="16591"/>
    <cellStyle name="optionalText 2" xfId="16592"/>
    <cellStyle name="optionalText 2 2" xfId="16593"/>
    <cellStyle name="optionalText 2 2 2" xfId="48236"/>
    <cellStyle name="optionalText 2 2_37. RESULTADO NEGOCIOS YOY" xfId="48237"/>
    <cellStyle name="optionalText 2 3" xfId="16594"/>
    <cellStyle name="optionalText 2 3 2" xfId="48238"/>
    <cellStyle name="optionalText 2 3_37. RESULTADO NEGOCIOS YOY" xfId="48239"/>
    <cellStyle name="optionalText 2 4" xfId="48240"/>
    <cellStyle name="optionalText 2 4 2" xfId="48241"/>
    <cellStyle name="optionalText 2 4 3" xfId="48242"/>
    <cellStyle name="optionalText 2 4 4" xfId="48243"/>
    <cellStyle name="optionalText 2 4_37. RESULTADO NEGOCIOS YOY" xfId="48244"/>
    <cellStyle name="optionalText 2 5" xfId="48245"/>
    <cellStyle name="optionalText 2 5 2" xfId="48246"/>
    <cellStyle name="optionalText 2 5 3" xfId="48247"/>
    <cellStyle name="optionalText 2 5 4" xfId="48248"/>
    <cellStyle name="optionalText 2 5_37. RESULTADO NEGOCIOS YOY" xfId="48249"/>
    <cellStyle name="optionalText 2 6" xfId="48250"/>
    <cellStyle name="optionalText 2 6 2" xfId="48251"/>
    <cellStyle name="optionalText 2 6_37. RESULTADO NEGOCIOS YOY" xfId="48252"/>
    <cellStyle name="optionalText 2 7" xfId="48253"/>
    <cellStyle name="optionalText 2 7 2" xfId="48254"/>
    <cellStyle name="optionalText 2 7_37. RESULTADO NEGOCIOS YOY" xfId="48255"/>
    <cellStyle name="optionalText 2 8" xfId="48256"/>
    <cellStyle name="optionalText 2 9" xfId="48257"/>
    <cellStyle name="optionalText 2_37. RESULTADO NEGOCIOS YOY" xfId="48258"/>
    <cellStyle name="optionalText 3" xfId="16595"/>
    <cellStyle name="optionalText 3 2" xfId="16596"/>
    <cellStyle name="optionalText 3 3" xfId="48259"/>
    <cellStyle name="optionalText 3_37. RESULTADO NEGOCIOS YOY" xfId="48260"/>
    <cellStyle name="optionalText 4" xfId="17694"/>
    <cellStyle name="optionalText 4 2" xfId="48261"/>
    <cellStyle name="optionalText 4 3" xfId="48262"/>
    <cellStyle name="optionalText 4 4" xfId="48263"/>
    <cellStyle name="optionalText 4_37. RESULTADO NEGOCIOS YOY" xfId="48264"/>
    <cellStyle name="optionalText 5" xfId="48265"/>
    <cellStyle name="optionalText 6" xfId="48266"/>
    <cellStyle name="optionalText 7" xfId="48267"/>
    <cellStyle name="optionalText_37. RESULTADO NEGOCIOS YOY" xfId="48268"/>
    <cellStyle name="Output" xfId="16597"/>
    <cellStyle name="Output 2" xfId="16598"/>
    <cellStyle name="Output 2 2" xfId="16599"/>
    <cellStyle name="Output 2 3" xfId="48269"/>
    <cellStyle name="Output 2_37. RESULTADO NEGOCIOS YOY" xfId="48270"/>
    <cellStyle name="Output 3" xfId="16600"/>
    <cellStyle name="Output 3 2" xfId="48271"/>
    <cellStyle name="Output 3 3" xfId="48272"/>
    <cellStyle name="Output 3_37. RESULTADO NEGOCIOS YOY" xfId="48273"/>
    <cellStyle name="Output 4" xfId="16601"/>
    <cellStyle name="Output 4 2" xfId="48274"/>
    <cellStyle name="Output 5" xfId="48275"/>
    <cellStyle name="Output 6" xfId="48276"/>
    <cellStyle name="Output_37. RESULTADO NEGOCIOS YOY" xfId="48277"/>
    <cellStyle name="PB Table Highlight2" xfId="48278"/>
    <cellStyle name="PB Table Highlight2 2" xfId="48279"/>
    <cellStyle name="PB Table Highlight2 3" xfId="48280"/>
    <cellStyle name="PB Table Highlight2_37. RESULTADO NEGOCIOS YOY" xfId="48281"/>
    <cellStyle name="Percent" xfId="16602"/>
    <cellStyle name="Percent 2" xfId="16603"/>
    <cellStyle name="Percent 2 2" xfId="17695"/>
    <cellStyle name="Percent 3" xfId="16604"/>
    <cellStyle name="Percent 3 2" xfId="17696"/>
    <cellStyle name="Percent 4" xfId="16605"/>
    <cellStyle name="Percent 5" xfId="16606"/>
    <cellStyle name="Percent 6" xfId="16607"/>
    <cellStyle name="Percent_37. RESULTADO NEGOCIOS YOY" xfId="48282"/>
    <cellStyle name="Percentual 2" xfId="16608"/>
    <cellStyle name="Percentual 2 2" xfId="16609"/>
    <cellStyle name="Percentual 2 2 2" xfId="16610"/>
    <cellStyle name="Percentual 2 2 3" xfId="17822"/>
    <cellStyle name="Percentual 2 2_37. RESULTADO NEGOCIOS YOY" xfId="48283"/>
    <cellStyle name="Percentual 2 3" xfId="16611"/>
    <cellStyle name="Percentual 2 3 2" xfId="16612"/>
    <cellStyle name="Percentual 2 3 3" xfId="16613"/>
    <cellStyle name="Percentual 2 3 3 2" xfId="16614"/>
    <cellStyle name="Percentual 2 3 4" xfId="16615"/>
    <cellStyle name="Percentual 2 3 5" xfId="16616"/>
    <cellStyle name="Percentual 2 3 6" xfId="17823"/>
    <cellStyle name="Percentual 2 3 7" xfId="18018"/>
    <cellStyle name="Percentual 2 4" xfId="16617"/>
    <cellStyle name="Percentual 2 4 2" xfId="16618"/>
    <cellStyle name="Percentual 2 4 3" xfId="18004"/>
    <cellStyle name="Percentual 2 5" xfId="16619"/>
    <cellStyle name="Percentual 2 5 2" xfId="16620"/>
    <cellStyle name="Percentual 2 5 3" xfId="16621"/>
    <cellStyle name="Percentual 2 6" xfId="16622"/>
    <cellStyle name="Percentual 2 7" xfId="16623"/>
    <cellStyle name="Percentual 2 8" xfId="17697"/>
    <cellStyle name="Percentual 2 9" xfId="17991"/>
    <cellStyle name="Percentual 2_37. RESULTADO NEGOCIOS YOY" xfId="48284"/>
    <cellStyle name="Percentual 3" xfId="16624"/>
    <cellStyle name="Percentual 3 2" xfId="17698"/>
    <cellStyle name="Percentual 4" xfId="16625"/>
    <cellStyle name="Percentual 4 2" xfId="16626"/>
    <cellStyle name="Percentual 4 2 2" xfId="16627"/>
    <cellStyle name="Percentual 4 2 2 2" xfId="16628"/>
    <cellStyle name="Percentual 4 2 2 2 2" xfId="16629"/>
    <cellStyle name="Percentual 4 2 2 2 3" xfId="16630"/>
    <cellStyle name="Percentual 4 2 2 2 3 2" xfId="16631"/>
    <cellStyle name="Percentual 4 2 2 2 4" xfId="16632"/>
    <cellStyle name="Percentual 4 2 2 2 5" xfId="16633"/>
    <cellStyle name="Percentual 4 2 2 2 6" xfId="17825"/>
    <cellStyle name="Percentual 4 2 2 2 7" xfId="18012"/>
    <cellStyle name="Percentual 4 2 2 3" xfId="16634"/>
    <cellStyle name="Percentual 4 2 2 4" xfId="16635"/>
    <cellStyle name="Percentual 4 2 2 4 2" xfId="16636"/>
    <cellStyle name="Percentual 4 2 2 5" xfId="16637"/>
    <cellStyle name="Percentual 4 2 2 6" xfId="16638"/>
    <cellStyle name="Percentual 4 2 2 7" xfId="17824"/>
    <cellStyle name="Percentual 4 2 2 8" xfId="18011"/>
    <cellStyle name="Percentual 4 2 2_37. RESULTADO NEGOCIOS YOY" xfId="48285"/>
    <cellStyle name="Percentual 4 2 3" xfId="16639"/>
    <cellStyle name="Percentual 4 2 4" xfId="16640"/>
    <cellStyle name="Percentual 4 2 4 2" xfId="16641"/>
    <cellStyle name="Percentual 4 2 5" xfId="16642"/>
    <cellStyle name="Percentual 4 2 6" xfId="16643"/>
    <cellStyle name="Percentual 4 2 7" xfId="17700"/>
    <cellStyle name="Percentual 4 2 8" xfId="17993"/>
    <cellStyle name="Percentual 4 2_37. RESULTADO NEGOCIOS YOY" xfId="48286"/>
    <cellStyle name="Percentual 4 3" xfId="16644"/>
    <cellStyle name="Percentual 4 3 2" xfId="16645"/>
    <cellStyle name="Percentual 4 4" xfId="16646"/>
    <cellStyle name="Percentual 4 4 2" xfId="16647"/>
    <cellStyle name="Percentual 4 5" xfId="16648"/>
    <cellStyle name="Percentual 4 6" xfId="16649"/>
    <cellStyle name="Percentual 4 7" xfId="17699"/>
    <cellStyle name="Percentual 4 8" xfId="17992"/>
    <cellStyle name="Percentual 4_37. RESULTADO NEGOCIOS YOY" xfId="48287"/>
    <cellStyle name="Percentual 5" xfId="16650"/>
    <cellStyle name="Percentual 5 2" xfId="17701"/>
    <cellStyle name="Percentual 6" xfId="16651"/>
    <cellStyle name="Percentual 6 2" xfId="17702"/>
    <cellStyle name="Percentual 7" xfId="16652"/>
    <cellStyle name="Percentual 7 2" xfId="17703"/>
    <cellStyle name="Percentual 8" xfId="16653"/>
    <cellStyle name="Percentual 8 2" xfId="16654"/>
    <cellStyle name="Percentual 8 2 2" xfId="16655"/>
    <cellStyle name="Percentual 8 2 2 2" xfId="16656"/>
    <cellStyle name="Percentual 8 2 3" xfId="16657"/>
    <cellStyle name="Percentual 8 2 3 2" xfId="16658"/>
    <cellStyle name="Percentual 8 2 4" xfId="16659"/>
    <cellStyle name="Percentual 8 2 5" xfId="16660"/>
    <cellStyle name="Percentual 8 2 6" xfId="17705"/>
    <cellStyle name="Percentual 8 2 7" xfId="17995"/>
    <cellStyle name="Percentual 8 2_37. RESULTADO NEGOCIOS YOY" xfId="48288"/>
    <cellStyle name="Percentual 8 3" xfId="16661"/>
    <cellStyle name="Percentual 8 3 2" xfId="16662"/>
    <cellStyle name="Percentual 8 3 2 2" xfId="16663"/>
    <cellStyle name="Percentual 8 3 3" xfId="16664"/>
    <cellStyle name="Percentual 8 3 3 2" xfId="16665"/>
    <cellStyle name="Percentual 8 3 4" xfId="16666"/>
    <cellStyle name="Percentual 8 3 5" xfId="16667"/>
    <cellStyle name="Percentual 8 3 6" xfId="17706"/>
    <cellStyle name="Percentual 8 3 7" xfId="17996"/>
    <cellStyle name="Percentual 8 3_37. RESULTADO NEGOCIOS YOY" xfId="48289"/>
    <cellStyle name="Percentual 8 4" xfId="16668"/>
    <cellStyle name="Percentual 8 4 2" xfId="16669"/>
    <cellStyle name="Percentual 8 5" xfId="16670"/>
    <cellStyle name="Percentual 8 5 2" xfId="16671"/>
    <cellStyle name="Percentual 8 6" xfId="16672"/>
    <cellStyle name="Percentual 8 7" xfId="16673"/>
    <cellStyle name="Percentual 8 8" xfId="17704"/>
    <cellStyle name="Percentual 8 9" xfId="17994"/>
    <cellStyle name="Percentual 8_37. RESULTADO NEGOCIOS YOY" xfId="48290"/>
    <cellStyle name="Porcentaje 2" xfId="48291"/>
    <cellStyle name="Porcentaje 2 2" xfId="48292"/>
    <cellStyle name="Porcentaje 2 3" xfId="48293"/>
    <cellStyle name="Porcentaje 2 3 2" xfId="48294"/>
    <cellStyle name="Porcentaje 2 3_37. RESULTADO NEGOCIOS YOY" xfId="48295"/>
    <cellStyle name="Porcentaje 2 4" xfId="48296"/>
    <cellStyle name="Porcentaje 2_37. RESULTADO NEGOCIOS YOY" xfId="48297"/>
    <cellStyle name="Porcentaje 3" xfId="48298"/>
    <cellStyle name="Porcentaje 3 2" xfId="48299"/>
    <cellStyle name="Porcentaje 3_37. RESULTADO NEGOCIOS YOY" xfId="48300"/>
    <cellStyle name="Porcentaje 4" xfId="48301"/>
    <cellStyle name="Porcentaje 5" xfId="48302"/>
    <cellStyle name="Porcentual" xfId="17571" builtinId="5"/>
    <cellStyle name="Porcentual 10" xfId="16674"/>
    <cellStyle name="Porcentual 10 2" xfId="16675"/>
    <cellStyle name="Porcentual 10 2 2" xfId="48303"/>
    <cellStyle name="Porcentual 10 2 2 2" xfId="48304"/>
    <cellStyle name="Porcentual 10 2 2 2 2" xfId="48305"/>
    <cellStyle name="Porcentual 10 2 2 2_37. RESULTADO NEGOCIOS YOY" xfId="48306"/>
    <cellStyle name="Porcentual 10 2 2 3" xfId="48307"/>
    <cellStyle name="Porcentual 10 2 2_37. RESULTADO NEGOCIOS YOY" xfId="48308"/>
    <cellStyle name="Porcentual 10 2 3" xfId="48309"/>
    <cellStyle name="Porcentual 10 2 4" xfId="48310"/>
    <cellStyle name="Porcentual 10 2 4 2" xfId="48311"/>
    <cellStyle name="Porcentual 10 2 4 2 2" xfId="48312"/>
    <cellStyle name="Porcentual 10 2 4 2_37. RESULTADO NEGOCIOS YOY" xfId="48313"/>
    <cellStyle name="Porcentual 10 2 4 3" xfId="48314"/>
    <cellStyle name="Porcentual 10 2 4_37. RESULTADO NEGOCIOS YOY" xfId="48315"/>
    <cellStyle name="Porcentual 10 2 5" xfId="48316"/>
    <cellStyle name="Porcentual 10 2 5 2" xfId="48317"/>
    <cellStyle name="Porcentual 10 2 5_37. RESULTADO NEGOCIOS YOY" xfId="48318"/>
    <cellStyle name="Porcentual 10 2 6" xfId="48319"/>
    <cellStyle name="Porcentual 10 2 7" xfId="48320"/>
    <cellStyle name="Porcentual 10 2 8" xfId="48321"/>
    <cellStyle name="Porcentual 10 2_37. RESULTADO NEGOCIOS YOY" xfId="48322"/>
    <cellStyle name="Porcentual 10 3" xfId="16676"/>
    <cellStyle name="Porcentual 10 3 2" xfId="48323"/>
    <cellStyle name="Porcentual 10 3 2 2" xfId="48324"/>
    <cellStyle name="Porcentual 10 3 2 2 2" xfId="48325"/>
    <cellStyle name="Porcentual 10 3 2 2_37. RESULTADO NEGOCIOS YOY" xfId="48326"/>
    <cellStyle name="Porcentual 10 3 2 3" xfId="48327"/>
    <cellStyle name="Porcentual 10 3 2_37. RESULTADO NEGOCIOS YOY" xfId="48328"/>
    <cellStyle name="Porcentual 10 3 3" xfId="48329"/>
    <cellStyle name="Porcentual 10 3 4" xfId="48330"/>
    <cellStyle name="Porcentual 10 3 4 2" xfId="48331"/>
    <cellStyle name="Porcentual 10 3 4 2 2" xfId="48332"/>
    <cellStyle name="Porcentual 10 3 4 2_37. RESULTADO NEGOCIOS YOY" xfId="48333"/>
    <cellStyle name="Porcentual 10 3 4 3" xfId="48334"/>
    <cellStyle name="Porcentual 10 3 4_37. RESULTADO NEGOCIOS YOY" xfId="48335"/>
    <cellStyle name="Porcentual 10 3 5" xfId="48336"/>
    <cellStyle name="Porcentual 10 3 5 2" xfId="48337"/>
    <cellStyle name="Porcentual 10 3 5_37. RESULTADO NEGOCIOS YOY" xfId="48338"/>
    <cellStyle name="Porcentual 10 3 6" xfId="48339"/>
    <cellStyle name="Porcentual 10 3 7" xfId="48340"/>
    <cellStyle name="Porcentual 10 3_37. RESULTADO NEGOCIOS YOY" xfId="48341"/>
    <cellStyle name="Porcentual 10 4" xfId="16677"/>
    <cellStyle name="Porcentual 10 5" xfId="48342"/>
    <cellStyle name="Porcentual 10 6" xfId="48343"/>
    <cellStyle name="Porcentual 10 7" xfId="48344"/>
    <cellStyle name="Porcentual 10 8" xfId="48345"/>
    <cellStyle name="Porcentual 10 9" xfId="48346"/>
    <cellStyle name="Porcentual 10_37. RESULTADO NEGOCIOS YOY" xfId="48347"/>
    <cellStyle name="Porcentual 11" xfId="16678"/>
    <cellStyle name="Porcentual 11 2" xfId="16679"/>
    <cellStyle name="Porcentual 11 2 2" xfId="48348"/>
    <cellStyle name="Porcentual 11 2 2 2" xfId="48349"/>
    <cellStyle name="Porcentual 11 2 2 2 2" xfId="48350"/>
    <cellStyle name="Porcentual 11 2 2 2_37. RESULTADO NEGOCIOS YOY" xfId="48351"/>
    <cellStyle name="Porcentual 11 2 2 3" xfId="48352"/>
    <cellStyle name="Porcentual 11 2 2_37. RESULTADO NEGOCIOS YOY" xfId="48353"/>
    <cellStyle name="Porcentual 11 2 3" xfId="48354"/>
    <cellStyle name="Porcentual 11 2 4" xfId="48355"/>
    <cellStyle name="Porcentual 11 2 4 2" xfId="48356"/>
    <cellStyle name="Porcentual 11 2 4 2 2" xfId="48357"/>
    <cellStyle name="Porcentual 11 2 4 2_37. RESULTADO NEGOCIOS YOY" xfId="48358"/>
    <cellStyle name="Porcentual 11 2 4 3" xfId="48359"/>
    <cellStyle name="Porcentual 11 2 4_37. RESULTADO NEGOCIOS YOY" xfId="48360"/>
    <cellStyle name="Porcentual 11 2 5" xfId="48361"/>
    <cellStyle name="Porcentual 11 2 5 2" xfId="48362"/>
    <cellStyle name="Porcentual 11 2 5_37. RESULTADO NEGOCIOS YOY" xfId="48363"/>
    <cellStyle name="Porcentual 11 2 6" xfId="48364"/>
    <cellStyle name="Porcentual 11 2 7" xfId="48365"/>
    <cellStyle name="Porcentual 11 2_37. RESULTADO NEGOCIOS YOY" xfId="48366"/>
    <cellStyle name="Porcentual 11 3" xfId="16680"/>
    <cellStyle name="Porcentual 11 3 2" xfId="48367"/>
    <cellStyle name="Porcentual 11 3 2 2" xfId="48368"/>
    <cellStyle name="Porcentual 11 3 2 2 2" xfId="48369"/>
    <cellStyle name="Porcentual 11 3 2 2_37. RESULTADO NEGOCIOS YOY" xfId="48370"/>
    <cellStyle name="Porcentual 11 3 2 3" xfId="48371"/>
    <cellStyle name="Porcentual 11 3 2_37. RESULTADO NEGOCIOS YOY" xfId="48372"/>
    <cellStyle name="Porcentual 11 3 3" xfId="48373"/>
    <cellStyle name="Porcentual 11 3 4" xfId="48374"/>
    <cellStyle name="Porcentual 11 3 4 2" xfId="48375"/>
    <cellStyle name="Porcentual 11 3 4 2 2" xfId="48376"/>
    <cellStyle name="Porcentual 11 3 4 2_37. RESULTADO NEGOCIOS YOY" xfId="48377"/>
    <cellStyle name="Porcentual 11 3 4 3" xfId="48378"/>
    <cellStyle name="Porcentual 11 3 4_37. RESULTADO NEGOCIOS YOY" xfId="48379"/>
    <cellStyle name="Porcentual 11 3 5" xfId="48380"/>
    <cellStyle name="Porcentual 11 3 5 2" xfId="48381"/>
    <cellStyle name="Porcentual 11 3 5_37. RESULTADO NEGOCIOS YOY" xfId="48382"/>
    <cellStyle name="Porcentual 11 3 6" xfId="48383"/>
    <cellStyle name="Porcentual 11 3_37. RESULTADO NEGOCIOS YOY" xfId="48384"/>
    <cellStyle name="Porcentual 11 4" xfId="16681"/>
    <cellStyle name="Porcentual 11 5" xfId="48385"/>
    <cellStyle name="Porcentual 11 6" xfId="48386"/>
    <cellStyle name="Porcentual 11 7" xfId="48387"/>
    <cellStyle name="Porcentual 11 8" xfId="48388"/>
    <cellStyle name="Porcentual 11_37. RESULTADO NEGOCIOS YOY" xfId="48389"/>
    <cellStyle name="Porcentual 12" xfId="16682"/>
    <cellStyle name="Porcentual 12 2" xfId="16683"/>
    <cellStyle name="Porcentual 12 2 2" xfId="48390"/>
    <cellStyle name="Porcentual 12 2_37. RESULTADO NEGOCIOS YOY" xfId="48391"/>
    <cellStyle name="Porcentual 12 3" xfId="48392"/>
    <cellStyle name="Porcentual 12 3 2" xfId="48393"/>
    <cellStyle name="Porcentual 12 3 2 2" xfId="48394"/>
    <cellStyle name="Porcentual 12 3 2 3" xfId="48395"/>
    <cellStyle name="Porcentual 12 3 3" xfId="48396"/>
    <cellStyle name="Porcentual 12 3 4" xfId="48397"/>
    <cellStyle name="Porcentual 12 3 5" xfId="51757"/>
    <cellStyle name="Porcentual 12 3_37. RESULTADO NEGOCIOS YOY" xfId="48398"/>
    <cellStyle name="Porcentual 12 4" xfId="48399"/>
    <cellStyle name="Porcentual 12 5" xfId="48400"/>
    <cellStyle name="Porcentual 12 6" xfId="48401"/>
    <cellStyle name="Porcentual 12_37. RESULTADO NEGOCIOS YOY" xfId="48402"/>
    <cellStyle name="Porcentual 13" xfId="16684"/>
    <cellStyle name="Porcentual 13 2" xfId="48403"/>
    <cellStyle name="Porcentual 13 3" xfId="48404"/>
    <cellStyle name="Porcentual 13 3 2" xfId="48405"/>
    <cellStyle name="Porcentual 13 3_37. RESULTADO NEGOCIOS YOY" xfId="48406"/>
    <cellStyle name="Porcentual 13 4" xfId="48407"/>
    <cellStyle name="Porcentual 13 4 2" xfId="48408"/>
    <cellStyle name="Porcentual 13 4_37. RESULTADO NEGOCIOS YOY" xfId="48409"/>
    <cellStyle name="Porcentual 13 5" xfId="48410"/>
    <cellStyle name="Porcentual 13 6" xfId="48411"/>
    <cellStyle name="Porcentual 13 7" xfId="48412"/>
    <cellStyle name="Porcentual 13_37. RESULTADO NEGOCIOS YOY" xfId="48413"/>
    <cellStyle name="Porcentual 14" xfId="16685"/>
    <cellStyle name="Porcentual 14 2" xfId="16686"/>
    <cellStyle name="Porcentual 14 2 2" xfId="48414"/>
    <cellStyle name="Porcentual 14 2 2 2" xfId="48415"/>
    <cellStyle name="Porcentual 14 2 2_37. RESULTADO NEGOCIOS YOY" xfId="48416"/>
    <cellStyle name="Porcentual 14 2 3" xfId="48417"/>
    <cellStyle name="Porcentual 14 2 3 2" xfId="48418"/>
    <cellStyle name="Porcentual 14 2 3_37. RESULTADO NEGOCIOS YOY" xfId="48419"/>
    <cellStyle name="Porcentual 14 2 4" xfId="48420"/>
    <cellStyle name="Porcentual 14 2_37. RESULTADO NEGOCIOS YOY" xfId="48421"/>
    <cellStyle name="Porcentual 14 3" xfId="48422"/>
    <cellStyle name="Porcentual 14 3 2" xfId="48423"/>
    <cellStyle name="Porcentual 14 3 2 2" xfId="48424"/>
    <cellStyle name="Porcentual 14 3 2_37. RESULTADO NEGOCIOS YOY" xfId="48425"/>
    <cellStyle name="Porcentual 14 3 3" xfId="48426"/>
    <cellStyle name="Porcentual 14 3 3 2" xfId="48427"/>
    <cellStyle name="Porcentual 14 3 3_37. RESULTADO NEGOCIOS YOY" xfId="48428"/>
    <cellStyle name="Porcentual 14 3 4" xfId="48429"/>
    <cellStyle name="Porcentual 14 3_37. RESULTADO NEGOCIOS YOY" xfId="48430"/>
    <cellStyle name="Porcentual 14 4" xfId="48431"/>
    <cellStyle name="Porcentual 14 5" xfId="48432"/>
    <cellStyle name="Porcentual 14 5 2" xfId="48433"/>
    <cellStyle name="Porcentual 14 5_37. RESULTADO NEGOCIOS YOY" xfId="48434"/>
    <cellStyle name="Porcentual 14 6" xfId="48435"/>
    <cellStyle name="Porcentual 14 6 2" xfId="48436"/>
    <cellStyle name="Porcentual 14 6_37. RESULTADO NEGOCIOS YOY" xfId="48437"/>
    <cellStyle name="Porcentual 14 7" xfId="48438"/>
    <cellStyle name="Porcentual 14 8" xfId="48439"/>
    <cellStyle name="Porcentual 14_37. RESULTADO NEGOCIOS YOY" xfId="48440"/>
    <cellStyle name="Porcentual 15" xfId="16687"/>
    <cellStyle name="Porcentual 15 2" xfId="48441"/>
    <cellStyle name="Porcentual 15 2 2" xfId="48442"/>
    <cellStyle name="Porcentual 15 2_37. RESULTADO NEGOCIOS YOY" xfId="48443"/>
    <cellStyle name="Porcentual 15 3" xfId="48444"/>
    <cellStyle name="Porcentual 15 3 2" xfId="48445"/>
    <cellStyle name="Porcentual 15 3_37. RESULTADO NEGOCIOS YOY" xfId="48446"/>
    <cellStyle name="Porcentual 15 4" xfId="48447"/>
    <cellStyle name="Porcentual 15 5" xfId="48448"/>
    <cellStyle name="Porcentual 15_37. RESULTADO NEGOCIOS YOY" xfId="48449"/>
    <cellStyle name="Porcentual 16" xfId="16688"/>
    <cellStyle name="Porcentual 16 2" xfId="48450"/>
    <cellStyle name="Porcentual 16 2 2" xfId="48451"/>
    <cellStyle name="Porcentual 16 2_37. RESULTADO NEGOCIOS YOY" xfId="48452"/>
    <cellStyle name="Porcentual 16 3" xfId="48453"/>
    <cellStyle name="Porcentual 16 3 2" xfId="48454"/>
    <cellStyle name="Porcentual 16 3_37. RESULTADO NEGOCIOS YOY" xfId="48455"/>
    <cellStyle name="Porcentual 16 4" xfId="48456"/>
    <cellStyle name="Porcentual 16 5" xfId="48457"/>
    <cellStyle name="Porcentual 16_37. RESULTADO NEGOCIOS YOY" xfId="48458"/>
    <cellStyle name="Porcentual 17" xfId="16689"/>
    <cellStyle name="Porcentual 17 2" xfId="48459"/>
    <cellStyle name="Porcentual 17 2 2" xfId="48460"/>
    <cellStyle name="Porcentual 17 2_37. RESULTADO NEGOCIOS YOY" xfId="48461"/>
    <cellStyle name="Porcentual 17 3" xfId="48462"/>
    <cellStyle name="Porcentual 17 3 2" xfId="48463"/>
    <cellStyle name="Porcentual 17 3_37. RESULTADO NEGOCIOS YOY" xfId="48464"/>
    <cellStyle name="Porcentual 17 4" xfId="48465"/>
    <cellStyle name="Porcentual 17 5" xfId="48466"/>
    <cellStyle name="Porcentual 17_37. RESULTADO NEGOCIOS YOY" xfId="48467"/>
    <cellStyle name="Porcentual 18" xfId="16690"/>
    <cellStyle name="Porcentual 18 2" xfId="16691"/>
    <cellStyle name="Porcentual 18 3" xfId="16692"/>
    <cellStyle name="Porcentual 18 4" xfId="16693"/>
    <cellStyle name="Porcentual 18_37. RESULTADO NEGOCIOS YOY" xfId="48468"/>
    <cellStyle name="Porcentual 19" xfId="17612"/>
    <cellStyle name="Porcentual 19 2" xfId="48469"/>
    <cellStyle name="Porcentual 19 2 2" xfId="51758"/>
    <cellStyle name="Porcentual 19 3" xfId="48470"/>
    <cellStyle name="Porcentual 19 4" xfId="18125"/>
    <cellStyle name="Porcentual 19_40. BALANCE ACT INM NON-CORE" xfId="48471"/>
    <cellStyle name="Porcentual 2" xfId="16694"/>
    <cellStyle name="Porcentual 2 10" xfId="16695"/>
    <cellStyle name="Porcentual 2 10 2" xfId="16696"/>
    <cellStyle name="Porcentual 2 10 2 2" xfId="48472"/>
    <cellStyle name="Porcentual 2 10 2 2 2" xfId="48473"/>
    <cellStyle name="Porcentual 2 10 2 2 2 2" xfId="48474"/>
    <cellStyle name="Porcentual 2 10 2 2 3" xfId="48475"/>
    <cellStyle name="Porcentual 2 10 2 2 4" xfId="48476"/>
    <cellStyle name="Porcentual 2 10 2 3" xfId="48477"/>
    <cellStyle name="Porcentual 2 10 2 4" xfId="48478"/>
    <cellStyle name="Porcentual 2 10 2 4 2" xfId="48479"/>
    <cellStyle name="Porcentual 2 10 2 5" xfId="48480"/>
    <cellStyle name="Porcentual 2 10 2 6" xfId="48481"/>
    <cellStyle name="Porcentual 2 10 3" xfId="16697"/>
    <cellStyle name="Porcentual 2 10 3 2" xfId="48482"/>
    <cellStyle name="Porcentual 2 10 3 2 2" xfId="48483"/>
    <cellStyle name="Porcentual 2 10 3 2 2 2" xfId="48484"/>
    <cellStyle name="Porcentual 2 10 3 2 3" xfId="48485"/>
    <cellStyle name="Porcentual 2 10 3 3" xfId="48486"/>
    <cellStyle name="Porcentual 2 10 3 4" xfId="48487"/>
    <cellStyle name="Porcentual 2 10 3 4 2" xfId="48488"/>
    <cellStyle name="Porcentual 2 10 3 5" xfId="48489"/>
    <cellStyle name="Porcentual 2 10 3 6" xfId="48490"/>
    <cellStyle name="Porcentual 2 10 4" xfId="16698"/>
    <cellStyle name="Porcentual 2 10 4 2" xfId="48491"/>
    <cellStyle name="Porcentual 2 10 4 2 2" xfId="48492"/>
    <cellStyle name="Porcentual 2 10 4 3" xfId="48493"/>
    <cellStyle name="Porcentual 2 10 5" xfId="48494"/>
    <cellStyle name="Porcentual 2 10 6" xfId="48495"/>
    <cellStyle name="Porcentual 2 10 6 2" xfId="48496"/>
    <cellStyle name="Porcentual 2 10 7" xfId="48497"/>
    <cellStyle name="Porcentual 2 10 8" xfId="48498"/>
    <cellStyle name="Porcentual 2 10_37. RESULTADO NEGOCIOS YOY" xfId="48499"/>
    <cellStyle name="Porcentual 2 11" xfId="16699"/>
    <cellStyle name="Porcentual 2 11 2" xfId="16700"/>
    <cellStyle name="Porcentual 2 11 2 2" xfId="48500"/>
    <cellStyle name="Porcentual 2 11 2 2 2" xfId="48501"/>
    <cellStyle name="Porcentual 2 11 2 2 2 2" xfId="48502"/>
    <cellStyle name="Porcentual 2 11 2 2 3" xfId="48503"/>
    <cellStyle name="Porcentual 2 11 2 2 4" xfId="48504"/>
    <cellStyle name="Porcentual 2 11 2 3" xfId="48505"/>
    <cellStyle name="Porcentual 2 11 2 4" xfId="48506"/>
    <cellStyle name="Porcentual 2 11 2 4 2" xfId="48507"/>
    <cellStyle name="Porcentual 2 11 2 5" xfId="48508"/>
    <cellStyle name="Porcentual 2 11 2 6" xfId="48509"/>
    <cellStyle name="Porcentual 2 11 3" xfId="16701"/>
    <cellStyle name="Porcentual 2 11 3 2" xfId="48510"/>
    <cellStyle name="Porcentual 2 11 3 2 2" xfId="48511"/>
    <cellStyle name="Porcentual 2 11 3 2 2 2" xfId="48512"/>
    <cellStyle name="Porcentual 2 11 3 2 3" xfId="48513"/>
    <cellStyle name="Porcentual 2 11 3 3" xfId="48514"/>
    <cellStyle name="Porcentual 2 11 3 4" xfId="48515"/>
    <cellStyle name="Porcentual 2 11 3 4 2" xfId="48516"/>
    <cellStyle name="Porcentual 2 11 3 5" xfId="48517"/>
    <cellStyle name="Porcentual 2 11 3 6" xfId="48518"/>
    <cellStyle name="Porcentual 2 11 4" xfId="16702"/>
    <cellStyle name="Porcentual 2 11 4 2" xfId="48519"/>
    <cellStyle name="Porcentual 2 11 4 2 2" xfId="48520"/>
    <cellStyle name="Porcentual 2 11 4 3" xfId="48521"/>
    <cellStyle name="Porcentual 2 11 5" xfId="48522"/>
    <cellStyle name="Porcentual 2 11 6" xfId="48523"/>
    <cellStyle name="Porcentual 2 11 6 2" xfId="48524"/>
    <cellStyle name="Porcentual 2 11 7" xfId="48525"/>
    <cellStyle name="Porcentual 2 11 8" xfId="48526"/>
    <cellStyle name="Porcentual 2 11_37. RESULTADO NEGOCIOS YOY" xfId="48527"/>
    <cellStyle name="Porcentual 2 12" xfId="16703"/>
    <cellStyle name="Porcentual 2 12 2" xfId="16704"/>
    <cellStyle name="Porcentual 2 12 2 2" xfId="48528"/>
    <cellStyle name="Porcentual 2 12 2 2 2" xfId="48529"/>
    <cellStyle name="Porcentual 2 12 2 2 2 2" xfId="48530"/>
    <cellStyle name="Porcentual 2 12 2 2 3" xfId="48531"/>
    <cellStyle name="Porcentual 2 12 2 2 4" xfId="48532"/>
    <cellStyle name="Porcentual 2 12 2 3" xfId="48533"/>
    <cellStyle name="Porcentual 2 12 2 4" xfId="48534"/>
    <cellStyle name="Porcentual 2 12 2 4 2" xfId="48535"/>
    <cellStyle name="Porcentual 2 12 2 5" xfId="48536"/>
    <cellStyle name="Porcentual 2 12 2 6" xfId="48537"/>
    <cellStyle name="Porcentual 2 12 3" xfId="16705"/>
    <cellStyle name="Porcentual 2 12 3 2" xfId="48538"/>
    <cellStyle name="Porcentual 2 12 3 2 2" xfId="48539"/>
    <cellStyle name="Porcentual 2 12 3 2 2 2" xfId="48540"/>
    <cellStyle name="Porcentual 2 12 3 2 3" xfId="48541"/>
    <cellStyle name="Porcentual 2 12 3 3" xfId="48542"/>
    <cellStyle name="Porcentual 2 12 3 4" xfId="48543"/>
    <cellStyle name="Porcentual 2 12 3 4 2" xfId="48544"/>
    <cellStyle name="Porcentual 2 12 3 5" xfId="48545"/>
    <cellStyle name="Porcentual 2 12 3 6" xfId="48546"/>
    <cellStyle name="Porcentual 2 12 4" xfId="16706"/>
    <cellStyle name="Porcentual 2 12 4 2" xfId="48547"/>
    <cellStyle name="Porcentual 2 12 4 2 2" xfId="48548"/>
    <cellStyle name="Porcentual 2 12 4 3" xfId="48549"/>
    <cellStyle name="Porcentual 2 12 5" xfId="48550"/>
    <cellStyle name="Porcentual 2 12 6" xfId="48551"/>
    <cellStyle name="Porcentual 2 12 6 2" xfId="48552"/>
    <cellStyle name="Porcentual 2 12 7" xfId="48553"/>
    <cellStyle name="Porcentual 2 12 8" xfId="48554"/>
    <cellStyle name="Porcentual 2 12_37. RESULTADO NEGOCIOS YOY" xfId="48555"/>
    <cellStyle name="Porcentual 2 13" xfId="16707"/>
    <cellStyle name="Porcentual 2 13 2" xfId="16708"/>
    <cellStyle name="Porcentual 2 13 2 2" xfId="48556"/>
    <cellStyle name="Porcentual 2 13 2 2 2" xfId="48557"/>
    <cellStyle name="Porcentual 2 13 2 2 2 2" xfId="48558"/>
    <cellStyle name="Porcentual 2 13 2 2 3" xfId="48559"/>
    <cellStyle name="Porcentual 2 13 2 2 4" xfId="48560"/>
    <cellStyle name="Porcentual 2 13 2 3" xfId="48561"/>
    <cellStyle name="Porcentual 2 13 2 4" xfId="48562"/>
    <cellStyle name="Porcentual 2 13 2 4 2" xfId="48563"/>
    <cellStyle name="Porcentual 2 13 2 5" xfId="48564"/>
    <cellStyle name="Porcentual 2 13 2 6" xfId="48565"/>
    <cellStyle name="Porcentual 2 13 3" xfId="16709"/>
    <cellStyle name="Porcentual 2 13 3 2" xfId="48566"/>
    <cellStyle name="Porcentual 2 13 3 2 2" xfId="48567"/>
    <cellStyle name="Porcentual 2 13 3 2 2 2" xfId="48568"/>
    <cellStyle name="Porcentual 2 13 3 2 3" xfId="48569"/>
    <cellStyle name="Porcentual 2 13 3 3" xfId="48570"/>
    <cellStyle name="Porcentual 2 13 3 4" xfId="48571"/>
    <cellStyle name="Porcentual 2 13 3 4 2" xfId="48572"/>
    <cellStyle name="Porcentual 2 13 3 5" xfId="48573"/>
    <cellStyle name="Porcentual 2 13 3 6" xfId="48574"/>
    <cellStyle name="Porcentual 2 13 4" xfId="16710"/>
    <cellStyle name="Porcentual 2 13 4 2" xfId="48575"/>
    <cellStyle name="Porcentual 2 13 4 2 2" xfId="48576"/>
    <cellStyle name="Porcentual 2 13 4 3" xfId="48577"/>
    <cellStyle name="Porcentual 2 13 5" xfId="48578"/>
    <cellStyle name="Porcentual 2 13 6" xfId="48579"/>
    <cellStyle name="Porcentual 2 13 6 2" xfId="48580"/>
    <cellStyle name="Porcentual 2 13 7" xfId="48581"/>
    <cellStyle name="Porcentual 2 13 8" xfId="48582"/>
    <cellStyle name="Porcentual 2 13_37. RESULTADO NEGOCIOS YOY" xfId="48583"/>
    <cellStyle name="Porcentual 2 14" xfId="16711"/>
    <cellStyle name="Porcentual 2 14 2" xfId="16712"/>
    <cellStyle name="Porcentual 2 14 2 2" xfId="48584"/>
    <cellStyle name="Porcentual 2 14 2 2 2" xfId="48585"/>
    <cellStyle name="Porcentual 2 14 2 2 2 2" xfId="48586"/>
    <cellStyle name="Porcentual 2 14 2 2 3" xfId="48587"/>
    <cellStyle name="Porcentual 2 14 2 2 4" xfId="48588"/>
    <cellStyle name="Porcentual 2 14 2 3" xfId="48589"/>
    <cellStyle name="Porcentual 2 14 2 4" xfId="48590"/>
    <cellStyle name="Porcentual 2 14 2 4 2" xfId="48591"/>
    <cellStyle name="Porcentual 2 14 2 5" xfId="48592"/>
    <cellStyle name="Porcentual 2 14 2 6" xfId="48593"/>
    <cellStyle name="Porcentual 2 14 3" xfId="16713"/>
    <cellStyle name="Porcentual 2 14 3 2" xfId="48594"/>
    <cellStyle name="Porcentual 2 14 3 2 2" xfId="48595"/>
    <cellStyle name="Porcentual 2 14 3 2 2 2" xfId="48596"/>
    <cellStyle name="Porcentual 2 14 3 2 3" xfId="48597"/>
    <cellStyle name="Porcentual 2 14 3 3" xfId="48598"/>
    <cellStyle name="Porcentual 2 14 3 4" xfId="48599"/>
    <cellStyle name="Porcentual 2 14 3 4 2" xfId="48600"/>
    <cellStyle name="Porcentual 2 14 3 5" xfId="48601"/>
    <cellStyle name="Porcentual 2 14 3 6" xfId="48602"/>
    <cellStyle name="Porcentual 2 14 4" xfId="16714"/>
    <cellStyle name="Porcentual 2 14 4 2" xfId="48603"/>
    <cellStyle name="Porcentual 2 14 4 2 2" xfId="48604"/>
    <cellStyle name="Porcentual 2 14 4 3" xfId="48605"/>
    <cellStyle name="Porcentual 2 14 5" xfId="48606"/>
    <cellStyle name="Porcentual 2 14 6" xfId="48607"/>
    <cellStyle name="Porcentual 2 14 6 2" xfId="48608"/>
    <cellStyle name="Porcentual 2 14 7" xfId="48609"/>
    <cellStyle name="Porcentual 2 14 8" xfId="48610"/>
    <cellStyle name="Porcentual 2 14_37. RESULTADO NEGOCIOS YOY" xfId="48611"/>
    <cellStyle name="Porcentual 2 15" xfId="16715"/>
    <cellStyle name="Porcentual 2 15 2" xfId="16716"/>
    <cellStyle name="Porcentual 2 15 2 2" xfId="48612"/>
    <cellStyle name="Porcentual 2 15 2 2 2" xfId="48613"/>
    <cellStyle name="Porcentual 2 15 2 2 2 2" xfId="48614"/>
    <cellStyle name="Porcentual 2 15 2 2 3" xfId="48615"/>
    <cellStyle name="Porcentual 2 15 2 2 4" xfId="48616"/>
    <cellStyle name="Porcentual 2 15 2 3" xfId="48617"/>
    <cellStyle name="Porcentual 2 15 2 4" xfId="48618"/>
    <cellStyle name="Porcentual 2 15 2 4 2" xfId="48619"/>
    <cellStyle name="Porcentual 2 15 2 5" xfId="48620"/>
    <cellStyle name="Porcentual 2 15 2 6" xfId="48621"/>
    <cellStyle name="Porcentual 2 15 3" xfId="16717"/>
    <cellStyle name="Porcentual 2 15 3 2" xfId="48622"/>
    <cellStyle name="Porcentual 2 15 3 2 2" xfId="48623"/>
    <cellStyle name="Porcentual 2 15 3 2 2 2" xfId="48624"/>
    <cellStyle name="Porcentual 2 15 3 2 3" xfId="48625"/>
    <cellStyle name="Porcentual 2 15 3 3" xfId="48626"/>
    <cellStyle name="Porcentual 2 15 3 4" xfId="48627"/>
    <cellStyle name="Porcentual 2 15 3 4 2" xfId="48628"/>
    <cellStyle name="Porcentual 2 15 3 5" xfId="48629"/>
    <cellStyle name="Porcentual 2 15 3 6" xfId="48630"/>
    <cellStyle name="Porcentual 2 15 4" xfId="16718"/>
    <cellStyle name="Porcentual 2 15 4 2" xfId="48631"/>
    <cellStyle name="Porcentual 2 15 4 2 2" xfId="48632"/>
    <cellStyle name="Porcentual 2 15 4 3" xfId="48633"/>
    <cellStyle name="Porcentual 2 15 5" xfId="48634"/>
    <cellStyle name="Porcentual 2 15 6" xfId="48635"/>
    <cellStyle name="Porcentual 2 15 6 2" xfId="48636"/>
    <cellStyle name="Porcentual 2 15 7" xfId="48637"/>
    <cellStyle name="Porcentual 2 15 8" xfId="48638"/>
    <cellStyle name="Porcentual 2 15_37. RESULTADO NEGOCIOS YOY" xfId="48639"/>
    <cellStyle name="Porcentual 2 16" xfId="16719"/>
    <cellStyle name="Porcentual 2 16 2" xfId="16720"/>
    <cellStyle name="Porcentual 2 16 2 2" xfId="48640"/>
    <cellStyle name="Porcentual 2 16 2 2 2" xfId="48641"/>
    <cellStyle name="Porcentual 2 16 2 2 2 2" xfId="48642"/>
    <cellStyle name="Porcentual 2 16 2 2 3" xfId="48643"/>
    <cellStyle name="Porcentual 2 16 2 2 4" xfId="48644"/>
    <cellStyle name="Porcentual 2 16 2 3" xfId="48645"/>
    <cellStyle name="Porcentual 2 16 2 4" xfId="48646"/>
    <cellStyle name="Porcentual 2 16 2 4 2" xfId="48647"/>
    <cellStyle name="Porcentual 2 16 2 5" xfId="48648"/>
    <cellStyle name="Porcentual 2 16 2 6" xfId="48649"/>
    <cellStyle name="Porcentual 2 16 3" xfId="16721"/>
    <cellStyle name="Porcentual 2 16 3 2" xfId="48650"/>
    <cellStyle name="Porcentual 2 16 3 2 2" xfId="48651"/>
    <cellStyle name="Porcentual 2 16 3 2 2 2" xfId="48652"/>
    <cellStyle name="Porcentual 2 16 3 2 3" xfId="48653"/>
    <cellStyle name="Porcentual 2 16 3 3" xfId="48654"/>
    <cellStyle name="Porcentual 2 16 3 4" xfId="48655"/>
    <cellStyle name="Porcentual 2 16 3 4 2" xfId="48656"/>
    <cellStyle name="Porcentual 2 16 3 5" xfId="48657"/>
    <cellStyle name="Porcentual 2 16 3 6" xfId="48658"/>
    <cellStyle name="Porcentual 2 16 4" xfId="16722"/>
    <cellStyle name="Porcentual 2 16 4 2" xfId="48659"/>
    <cellStyle name="Porcentual 2 16 4 2 2" xfId="48660"/>
    <cellStyle name="Porcentual 2 16 4 3" xfId="48661"/>
    <cellStyle name="Porcentual 2 16 5" xfId="48662"/>
    <cellStyle name="Porcentual 2 16 6" xfId="48663"/>
    <cellStyle name="Porcentual 2 16 6 2" xfId="48664"/>
    <cellStyle name="Porcentual 2 16 7" xfId="48665"/>
    <cellStyle name="Porcentual 2 16 8" xfId="48666"/>
    <cellStyle name="Porcentual 2 16_37. RESULTADO NEGOCIOS YOY" xfId="48667"/>
    <cellStyle name="Porcentual 2 17" xfId="16723"/>
    <cellStyle name="Porcentual 2 18" xfId="16724"/>
    <cellStyle name="Porcentual 2 19" xfId="17707"/>
    <cellStyle name="Porcentual 2 2" xfId="16725"/>
    <cellStyle name="Porcentual 2 2 10" xfId="48668"/>
    <cellStyle name="Porcentual 2 2 11" xfId="48669"/>
    <cellStyle name="Porcentual 2 2 12" xfId="48670"/>
    <cellStyle name="Porcentual 2 2 2" xfId="16726"/>
    <cellStyle name="Porcentual 2 2 2 10" xfId="16727"/>
    <cellStyle name="Porcentual 2 2 2 10 2" xfId="16728"/>
    <cellStyle name="Porcentual 2 2 2 10 3" xfId="16729"/>
    <cellStyle name="Porcentual 2 2 2 10 4" xfId="16730"/>
    <cellStyle name="Porcentual 2 2 2 10_37. RESULTADO NEGOCIOS YOY" xfId="48671"/>
    <cellStyle name="Porcentual 2 2 2 11" xfId="16731"/>
    <cellStyle name="Porcentual 2 2 2 11 2" xfId="16732"/>
    <cellStyle name="Porcentual 2 2 2 11 3" xfId="16733"/>
    <cellStyle name="Porcentual 2 2 2 11 4" xfId="16734"/>
    <cellStyle name="Porcentual 2 2 2 11_37. RESULTADO NEGOCIOS YOY" xfId="48672"/>
    <cellStyle name="Porcentual 2 2 2 12" xfId="16735"/>
    <cellStyle name="Porcentual 2 2 2 12 2" xfId="16736"/>
    <cellStyle name="Porcentual 2 2 2 12 3" xfId="16737"/>
    <cellStyle name="Porcentual 2 2 2 12 4" xfId="16738"/>
    <cellStyle name="Porcentual 2 2 2 12_37. RESULTADO NEGOCIOS YOY" xfId="48673"/>
    <cellStyle name="Porcentual 2 2 2 13" xfId="16739"/>
    <cellStyle name="Porcentual 2 2 2 14" xfId="16740"/>
    <cellStyle name="Porcentual 2 2 2 14 2" xfId="48674"/>
    <cellStyle name="Porcentual 2 2 2 14 3" xfId="48675"/>
    <cellStyle name="Porcentual 2 2 2 15" xfId="16741"/>
    <cellStyle name="Porcentual 2 2 2 16" xfId="16742"/>
    <cellStyle name="Porcentual 2 2 2 17" xfId="16743"/>
    <cellStyle name="Porcentual 2 2 2 18" xfId="16744"/>
    <cellStyle name="Porcentual 2 2 2 19" xfId="17790"/>
    <cellStyle name="Porcentual 2 2 2 2" xfId="16745"/>
    <cellStyle name="Porcentual 2 2 2 2 10" xfId="16746"/>
    <cellStyle name="Porcentual 2 2 2 2 11" xfId="16747"/>
    <cellStyle name="Porcentual 2 2 2 2 12" xfId="16748"/>
    <cellStyle name="Porcentual 2 2 2 2 13" xfId="16749"/>
    <cellStyle name="Porcentual 2 2 2 2 14" xfId="17867"/>
    <cellStyle name="Porcentual 2 2 2 2 15" xfId="18008"/>
    <cellStyle name="Porcentual 2 2 2 2 2" xfId="16750"/>
    <cellStyle name="Porcentual 2 2 2 2 2 2" xfId="16751"/>
    <cellStyle name="Porcentual 2 2 2 2 2 2 2" xfId="16752"/>
    <cellStyle name="Porcentual 2 2 2 2 2 2 2 2" xfId="48676"/>
    <cellStyle name="Porcentual 2 2 2 2 2 2 3" xfId="48677"/>
    <cellStyle name="Porcentual 2 2 2 2 2 2 4" xfId="48678"/>
    <cellStyle name="Porcentual 2 2 2 2 2 2_37. RESULTADO NEGOCIOS YOY" xfId="48679"/>
    <cellStyle name="Porcentual 2 2 2 2 2 3" xfId="16753"/>
    <cellStyle name="Porcentual 2 2 2 2 2 3 2" xfId="48680"/>
    <cellStyle name="Porcentual 2 2 2 2 2 3_37. RESULTADO NEGOCIOS YOY" xfId="48681"/>
    <cellStyle name="Porcentual 2 2 2 2 2 4" xfId="16754"/>
    <cellStyle name="Porcentual 2 2 2 2 2 4 2" xfId="48682"/>
    <cellStyle name="Porcentual 2 2 2 2 2 5" xfId="16755"/>
    <cellStyle name="Porcentual 2 2 2 2 2 6" xfId="18041"/>
    <cellStyle name="Porcentual 2 2 2 2 2_37. RESULTADO NEGOCIOS YOY" xfId="48683"/>
    <cellStyle name="Porcentual 2 2 2 2 3" xfId="16756"/>
    <cellStyle name="Porcentual 2 2 2 2 3 2" xfId="16757"/>
    <cellStyle name="Porcentual 2 2 2 2 3 2 2" xfId="16758"/>
    <cellStyle name="Porcentual 2 2 2 2 3 2 3" xfId="48684"/>
    <cellStyle name="Porcentual 2 2 2 2 3 3" xfId="16759"/>
    <cellStyle name="Porcentual 2 2 2 2 3 3 2" xfId="48685"/>
    <cellStyle name="Porcentual 2 2 2 2 3 4" xfId="16760"/>
    <cellStyle name="Porcentual 2 2 2 2 3 5" xfId="16761"/>
    <cellStyle name="Porcentual 2 2 2 2 3_37. RESULTADO NEGOCIOS YOY" xfId="48686"/>
    <cellStyle name="Porcentual 2 2 2 2 4" xfId="16762"/>
    <cellStyle name="Porcentual 2 2 2 2 4 2" xfId="16763"/>
    <cellStyle name="Porcentual 2 2 2 2 4 2 2" xfId="48687"/>
    <cellStyle name="Porcentual 2 2 2 2 4 2 3" xfId="48688"/>
    <cellStyle name="Porcentual 2 2 2 2 4 3" xfId="16764"/>
    <cellStyle name="Porcentual 2 2 2 2 4 4" xfId="16765"/>
    <cellStyle name="Porcentual 2 2 2 2 4_37. RESULTADO NEGOCIOS YOY" xfId="48689"/>
    <cellStyle name="Porcentual 2 2 2 2 5" xfId="16766"/>
    <cellStyle name="Porcentual 2 2 2 2 5 2" xfId="16767"/>
    <cellStyle name="Porcentual 2 2 2 2 5 3" xfId="16768"/>
    <cellStyle name="Porcentual 2 2 2 2 5 4" xfId="16769"/>
    <cellStyle name="Porcentual 2 2 2 2 5_37. RESULTADO NEGOCIOS YOY" xfId="48690"/>
    <cellStyle name="Porcentual 2 2 2 2 6" xfId="16770"/>
    <cellStyle name="Porcentual 2 2 2 2 6 2" xfId="16771"/>
    <cellStyle name="Porcentual 2 2 2 2 6 3" xfId="16772"/>
    <cellStyle name="Porcentual 2 2 2 2 6 4" xfId="16773"/>
    <cellStyle name="Porcentual 2 2 2 2 6_37. RESULTADO NEGOCIOS YOY" xfId="48691"/>
    <cellStyle name="Porcentual 2 2 2 2 7" xfId="16774"/>
    <cellStyle name="Porcentual 2 2 2 2 7 2" xfId="16775"/>
    <cellStyle name="Porcentual 2 2 2 2 7 3" xfId="16776"/>
    <cellStyle name="Porcentual 2 2 2 2 7 4" xfId="16777"/>
    <cellStyle name="Porcentual 2 2 2 2 7_37. RESULTADO NEGOCIOS YOY" xfId="48692"/>
    <cellStyle name="Porcentual 2 2 2 2 8" xfId="16778"/>
    <cellStyle name="Porcentual 2 2 2 2 8 2" xfId="16779"/>
    <cellStyle name="Porcentual 2 2 2 2 8 3" xfId="16780"/>
    <cellStyle name="Porcentual 2 2 2 2 8 4" xfId="16781"/>
    <cellStyle name="Porcentual 2 2 2 2 8_37. RESULTADO NEGOCIOS YOY" xfId="48693"/>
    <cellStyle name="Porcentual 2 2 2 2 9" xfId="16782"/>
    <cellStyle name="Porcentual 2 2 2 2 9 2" xfId="16783"/>
    <cellStyle name="Porcentual 2 2 2 2 9 3" xfId="16784"/>
    <cellStyle name="Porcentual 2 2 2 2 9 4" xfId="16785"/>
    <cellStyle name="Porcentual 2 2 2 2 9_37. RESULTADO NEGOCIOS YOY" xfId="48694"/>
    <cellStyle name="Porcentual 2 2 2 2_37. RESULTADO NEGOCIOS YOY" xfId="48695"/>
    <cellStyle name="Porcentual 2 2 2 3" xfId="16786"/>
    <cellStyle name="Porcentual 2 2 2 3 10" xfId="18067"/>
    <cellStyle name="Porcentual 2 2 2 3 2" xfId="16787"/>
    <cellStyle name="Porcentual 2 2 2 3 2 2" xfId="16788"/>
    <cellStyle name="Porcentual 2 2 2 3 2 2 2" xfId="48696"/>
    <cellStyle name="Porcentual 2 2 2 3 2 2 2 2" xfId="48697"/>
    <cellStyle name="Porcentual 2 2 2 3 2 2 3" xfId="48698"/>
    <cellStyle name="Porcentual 2 2 2 3 2 2 4" xfId="48699"/>
    <cellStyle name="Porcentual 2 2 2 3 2 2_37. RESULTADO NEGOCIOS YOY" xfId="48700"/>
    <cellStyle name="Porcentual 2 2 2 3 2 3" xfId="16789"/>
    <cellStyle name="Porcentual 2 2 2 3 2 3 2" xfId="48701"/>
    <cellStyle name="Porcentual 2 2 2 3 2 3_37. RESULTADO NEGOCIOS YOY" xfId="48702"/>
    <cellStyle name="Porcentual 2 2 2 3 2 4" xfId="16790"/>
    <cellStyle name="Porcentual 2 2 2 3 2 4 2" xfId="48703"/>
    <cellStyle name="Porcentual 2 2 2 3 2 5" xfId="16791"/>
    <cellStyle name="Porcentual 2 2 2 3 2 6" xfId="48704"/>
    <cellStyle name="Porcentual 2 2 2 3 2_37. RESULTADO NEGOCIOS YOY" xfId="48705"/>
    <cellStyle name="Porcentual 2 2 2 3 3" xfId="16792"/>
    <cellStyle name="Porcentual 2 2 2 3 3 2" xfId="16793"/>
    <cellStyle name="Porcentual 2 2 2 3 3 2 2" xfId="16794"/>
    <cellStyle name="Porcentual 2 2 2 3 3 2 3" xfId="48706"/>
    <cellStyle name="Porcentual 2 2 2 3 3 3" xfId="16795"/>
    <cellStyle name="Porcentual 2 2 2 3 3 3 2" xfId="48707"/>
    <cellStyle name="Porcentual 2 2 2 3 3 4" xfId="16796"/>
    <cellStyle name="Porcentual 2 2 2 3 3 5" xfId="16797"/>
    <cellStyle name="Porcentual 2 2 2 3 3_37. RESULTADO NEGOCIOS YOY" xfId="48708"/>
    <cellStyle name="Porcentual 2 2 2 3 4" xfId="16798"/>
    <cellStyle name="Porcentual 2 2 2 3 4 2" xfId="16799"/>
    <cellStyle name="Porcentual 2 2 2 3 4 2 2" xfId="48709"/>
    <cellStyle name="Porcentual 2 2 2 3 4 2 3" xfId="48710"/>
    <cellStyle name="Porcentual 2 2 2 3 4 3" xfId="16800"/>
    <cellStyle name="Porcentual 2 2 2 3 4 4" xfId="16801"/>
    <cellStyle name="Porcentual 2 2 2 3 4 5" xfId="16802"/>
    <cellStyle name="Porcentual 2 2 2 3 4_37. RESULTADO NEGOCIOS YOY" xfId="48711"/>
    <cellStyle name="Porcentual 2 2 2 3 5" xfId="16803"/>
    <cellStyle name="Porcentual 2 2 2 3 5 2" xfId="16804"/>
    <cellStyle name="Porcentual 2 2 2 3 5 3" xfId="16805"/>
    <cellStyle name="Porcentual 2 2 2 3 5 4" xfId="16806"/>
    <cellStyle name="Porcentual 2 2 2 3 5_37. RESULTADO NEGOCIOS YOY" xfId="48712"/>
    <cellStyle name="Porcentual 2 2 2 3 6" xfId="16807"/>
    <cellStyle name="Porcentual 2 2 2 3 6 2" xfId="16808"/>
    <cellStyle name="Porcentual 2 2 2 3 6 3" xfId="16809"/>
    <cellStyle name="Porcentual 2 2 2 3 6 4" xfId="16810"/>
    <cellStyle name="Porcentual 2 2 2 3 6_37. RESULTADO NEGOCIOS YOY" xfId="48713"/>
    <cellStyle name="Porcentual 2 2 2 3 7" xfId="16811"/>
    <cellStyle name="Porcentual 2 2 2 3 7 2" xfId="48714"/>
    <cellStyle name="Porcentual 2 2 2 3 7_37. RESULTADO NEGOCIOS YOY" xfId="48715"/>
    <cellStyle name="Porcentual 2 2 2 3 8" xfId="16812"/>
    <cellStyle name="Porcentual 2 2 2 3 9" xfId="17876"/>
    <cellStyle name="Porcentual 2 2 2 3_37. RESULTADO NEGOCIOS YOY" xfId="48716"/>
    <cellStyle name="Porcentual 2 2 2 4" xfId="16813"/>
    <cellStyle name="Porcentual 2 2 2 4 2" xfId="16814"/>
    <cellStyle name="Porcentual 2 2 2 4 2 2" xfId="48717"/>
    <cellStyle name="Porcentual 2 2 2 4 2 2 2" xfId="48718"/>
    <cellStyle name="Porcentual 2 2 2 4 2 2_37. RESULTADO NEGOCIOS YOY" xfId="48719"/>
    <cellStyle name="Porcentual 2 2 2 4 2 3" xfId="48720"/>
    <cellStyle name="Porcentual 2 2 2 4 2 3 2" xfId="48721"/>
    <cellStyle name="Porcentual 2 2 2 4 2 4" xfId="48722"/>
    <cellStyle name="Porcentual 2 2 2 4 2 5" xfId="48723"/>
    <cellStyle name="Porcentual 2 2 2 4 2_37. RESULTADO NEGOCIOS YOY" xfId="48724"/>
    <cellStyle name="Porcentual 2 2 2 4 3" xfId="16815"/>
    <cellStyle name="Porcentual 2 2 2 4 3 2" xfId="48725"/>
    <cellStyle name="Porcentual 2 2 2 4 3 2 2" xfId="48726"/>
    <cellStyle name="Porcentual 2 2 2 4 3 3" xfId="48727"/>
    <cellStyle name="Porcentual 2 2 2 4 3_37. RESULTADO NEGOCIOS YOY" xfId="48728"/>
    <cellStyle name="Porcentual 2 2 2 4 4" xfId="16816"/>
    <cellStyle name="Porcentual 2 2 2 4 4 2" xfId="48729"/>
    <cellStyle name="Porcentual 2 2 2 4 5" xfId="16817"/>
    <cellStyle name="Porcentual 2 2 2 4 5 2" xfId="48730"/>
    <cellStyle name="Porcentual 2 2 2 4 6" xfId="48731"/>
    <cellStyle name="Porcentual 2 2 2 4 7" xfId="48732"/>
    <cellStyle name="Porcentual 2 2 2 4_37. RESULTADO NEGOCIOS YOY" xfId="48733"/>
    <cellStyle name="Porcentual 2 2 2 5" xfId="16818"/>
    <cellStyle name="Porcentual 2 2 2 5 2" xfId="16819"/>
    <cellStyle name="Porcentual 2 2 2 5 2 2" xfId="48734"/>
    <cellStyle name="Porcentual 2 2 2 5 2 2 2" xfId="48735"/>
    <cellStyle name="Porcentual 2 2 2 5 2 3" xfId="48736"/>
    <cellStyle name="Porcentual 2 2 2 5 2 4" xfId="48737"/>
    <cellStyle name="Porcentual 2 2 2 5 2_37. RESULTADO NEGOCIOS YOY" xfId="48738"/>
    <cellStyle name="Porcentual 2 2 2 5 3" xfId="16820"/>
    <cellStyle name="Porcentual 2 2 2 5 3 2" xfId="48739"/>
    <cellStyle name="Porcentual 2 2 2 5 3 2 2" xfId="48740"/>
    <cellStyle name="Porcentual 2 2 2 5 3 3" xfId="48741"/>
    <cellStyle name="Porcentual 2 2 2 5 4" xfId="16821"/>
    <cellStyle name="Porcentual 2 2 2 5 4 2" xfId="48742"/>
    <cellStyle name="Porcentual 2 2 2 5 5" xfId="48743"/>
    <cellStyle name="Porcentual 2 2 2 5 5 2" xfId="48744"/>
    <cellStyle name="Porcentual 2 2 2 5 6" xfId="48745"/>
    <cellStyle name="Porcentual 2 2 2 5 7" xfId="48746"/>
    <cellStyle name="Porcentual 2 2 2 5_37. RESULTADO NEGOCIOS YOY" xfId="48747"/>
    <cellStyle name="Porcentual 2 2 2 6" xfId="16822"/>
    <cellStyle name="Porcentual 2 2 2 6 2" xfId="16823"/>
    <cellStyle name="Porcentual 2 2 2 6 2 2" xfId="48748"/>
    <cellStyle name="Porcentual 2 2 2 6 2 2 2" xfId="48749"/>
    <cellStyle name="Porcentual 2 2 2 6 2 3" xfId="48750"/>
    <cellStyle name="Porcentual 2 2 2 6 2 4" xfId="48751"/>
    <cellStyle name="Porcentual 2 2 2 6 3" xfId="16824"/>
    <cellStyle name="Porcentual 2 2 2 6 3 2" xfId="48752"/>
    <cellStyle name="Porcentual 2 2 2 6 4" xfId="16825"/>
    <cellStyle name="Porcentual 2 2 2 6 4 2" xfId="48753"/>
    <cellStyle name="Porcentual 2 2 2 6 5" xfId="48754"/>
    <cellStyle name="Porcentual 2 2 2 6 6" xfId="48755"/>
    <cellStyle name="Porcentual 2 2 2 6_37. RESULTADO NEGOCIOS YOY" xfId="48756"/>
    <cellStyle name="Porcentual 2 2 2 7" xfId="16826"/>
    <cellStyle name="Porcentual 2 2 2 7 2" xfId="16827"/>
    <cellStyle name="Porcentual 2 2 2 7 2 2" xfId="48757"/>
    <cellStyle name="Porcentual 2 2 2 7 2 3" xfId="48758"/>
    <cellStyle name="Porcentual 2 2 2 7 3" xfId="16828"/>
    <cellStyle name="Porcentual 2 2 2 7 4" xfId="16829"/>
    <cellStyle name="Porcentual 2 2 2 7_37. RESULTADO NEGOCIOS YOY" xfId="48759"/>
    <cellStyle name="Porcentual 2 2 2 8" xfId="16830"/>
    <cellStyle name="Porcentual 2 2 2 8 2" xfId="16831"/>
    <cellStyle name="Porcentual 2 2 2 8 3" xfId="16832"/>
    <cellStyle name="Porcentual 2 2 2 8 4" xfId="16833"/>
    <cellStyle name="Porcentual 2 2 2 8_37. RESULTADO NEGOCIOS YOY" xfId="48760"/>
    <cellStyle name="Porcentual 2 2 2 9" xfId="16834"/>
    <cellStyle name="Porcentual 2 2 2 9 2" xfId="16835"/>
    <cellStyle name="Porcentual 2 2 2 9 3" xfId="16836"/>
    <cellStyle name="Porcentual 2 2 2 9 4" xfId="16837"/>
    <cellStyle name="Porcentual 2 2 2 9_37. RESULTADO NEGOCIOS YOY" xfId="48761"/>
    <cellStyle name="Porcentual 2 2 2_37. RESULTADO NEGOCIOS YOY" xfId="48762"/>
    <cellStyle name="Porcentual 2 2 3" xfId="16838"/>
    <cellStyle name="Porcentual 2 2 3 10" xfId="16839"/>
    <cellStyle name="Porcentual 2 2 3 10 2" xfId="16840"/>
    <cellStyle name="Porcentual 2 2 3 10 3" xfId="16841"/>
    <cellStyle name="Porcentual 2 2 3 10 4" xfId="16842"/>
    <cellStyle name="Porcentual 2 2 3 10_37. RESULTADO NEGOCIOS YOY" xfId="48763"/>
    <cellStyle name="Porcentual 2 2 3 11" xfId="16843"/>
    <cellStyle name="Porcentual 2 2 3 11 2" xfId="48764"/>
    <cellStyle name="Porcentual 2 2 3 12" xfId="16844"/>
    <cellStyle name="Porcentual 2 2 3 13" xfId="16845"/>
    <cellStyle name="Porcentual 2 2 3 14" xfId="17761"/>
    <cellStyle name="Porcentual 2 2 3 15" xfId="18014"/>
    <cellStyle name="Porcentual 2 2 3 2" xfId="16846"/>
    <cellStyle name="Porcentual 2 2 3 2 10" xfId="16847"/>
    <cellStyle name="Porcentual 2 2 3 2 11" xfId="17881"/>
    <cellStyle name="Porcentual 2 2 3 2 12" xfId="18030"/>
    <cellStyle name="Porcentual 2 2 3 2 2" xfId="16848"/>
    <cellStyle name="Porcentual 2 2 3 2 2 2" xfId="16849"/>
    <cellStyle name="Porcentual 2 2 3 2 2 2 2" xfId="48765"/>
    <cellStyle name="Porcentual 2 2 3 2 2 2 2 2" xfId="48766"/>
    <cellStyle name="Porcentual 2 2 3 2 2 2 3" xfId="48767"/>
    <cellStyle name="Porcentual 2 2 3 2 2 2 4" xfId="48768"/>
    <cellStyle name="Porcentual 2 2 3 2 2 2_37. RESULTADO NEGOCIOS YOY" xfId="48769"/>
    <cellStyle name="Porcentual 2 2 3 2 2 3" xfId="16850"/>
    <cellStyle name="Porcentual 2 2 3 2 2 3 2" xfId="48770"/>
    <cellStyle name="Porcentual 2 2 3 2 2 3_37. RESULTADO NEGOCIOS YOY" xfId="48771"/>
    <cellStyle name="Porcentual 2 2 3 2 2 4" xfId="16851"/>
    <cellStyle name="Porcentual 2 2 3 2 2 4 2" xfId="48772"/>
    <cellStyle name="Porcentual 2 2 3 2 2 5" xfId="16852"/>
    <cellStyle name="Porcentual 2 2 3 2 2 6" xfId="18070"/>
    <cellStyle name="Porcentual 2 2 3 2 2_37. RESULTADO NEGOCIOS YOY" xfId="48773"/>
    <cellStyle name="Porcentual 2 2 3 2 3" xfId="16853"/>
    <cellStyle name="Porcentual 2 2 3 2 3 2" xfId="16854"/>
    <cellStyle name="Porcentual 2 2 3 2 3 2 2" xfId="16855"/>
    <cellStyle name="Porcentual 2 2 3 2 3 2 3" xfId="48774"/>
    <cellStyle name="Porcentual 2 2 3 2 3 3" xfId="16856"/>
    <cellStyle name="Porcentual 2 2 3 2 3 3 2" xfId="48775"/>
    <cellStyle name="Porcentual 2 2 3 2 3 4" xfId="16857"/>
    <cellStyle name="Porcentual 2 2 3 2 3 5" xfId="16858"/>
    <cellStyle name="Porcentual 2 2 3 2 3_37. RESULTADO NEGOCIOS YOY" xfId="48776"/>
    <cellStyle name="Porcentual 2 2 3 2 4" xfId="16859"/>
    <cellStyle name="Porcentual 2 2 3 2 4 2" xfId="16860"/>
    <cellStyle name="Porcentual 2 2 3 2 4 2 2" xfId="48777"/>
    <cellStyle name="Porcentual 2 2 3 2 4 2 3" xfId="48778"/>
    <cellStyle name="Porcentual 2 2 3 2 4 3" xfId="16861"/>
    <cellStyle name="Porcentual 2 2 3 2 4 4" xfId="16862"/>
    <cellStyle name="Porcentual 2 2 3 2 4 5" xfId="16863"/>
    <cellStyle name="Porcentual 2 2 3 2 4_37. RESULTADO NEGOCIOS YOY" xfId="48779"/>
    <cellStyle name="Porcentual 2 2 3 2 5" xfId="16864"/>
    <cellStyle name="Porcentual 2 2 3 2 5 2" xfId="16865"/>
    <cellStyle name="Porcentual 2 2 3 2 5 3" xfId="16866"/>
    <cellStyle name="Porcentual 2 2 3 2 5 4" xfId="16867"/>
    <cellStyle name="Porcentual 2 2 3 2 5_37. RESULTADO NEGOCIOS YOY" xfId="48780"/>
    <cellStyle name="Porcentual 2 2 3 2 6" xfId="16868"/>
    <cellStyle name="Porcentual 2 2 3 2 6 2" xfId="16869"/>
    <cellStyle name="Porcentual 2 2 3 2 6 3" xfId="16870"/>
    <cellStyle name="Porcentual 2 2 3 2 6 4" xfId="16871"/>
    <cellStyle name="Porcentual 2 2 3 2 6_37. RESULTADO NEGOCIOS YOY" xfId="48781"/>
    <cellStyle name="Porcentual 2 2 3 2 7" xfId="16872"/>
    <cellStyle name="Porcentual 2 2 3 2 7 2" xfId="16873"/>
    <cellStyle name="Porcentual 2 2 3 2 7 3" xfId="16874"/>
    <cellStyle name="Porcentual 2 2 3 2 7 4" xfId="16875"/>
    <cellStyle name="Porcentual 2 2 3 2 7_37. RESULTADO NEGOCIOS YOY" xfId="48782"/>
    <cellStyle name="Porcentual 2 2 3 2 8" xfId="16876"/>
    <cellStyle name="Porcentual 2 2 3 2 8 2" xfId="16877"/>
    <cellStyle name="Porcentual 2 2 3 2 8 3" xfId="16878"/>
    <cellStyle name="Porcentual 2 2 3 2 8 4" xfId="16879"/>
    <cellStyle name="Porcentual 2 2 3 2 8_37. RESULTADO NEGOCIOS YOY" xfId="48783"/>
    <cellStyle name="Porcentual 2 2 3 2 9" xfId="16880"/>
    <cellStyle name="Porcentual 2 2 3 2_37. RESULTADO NEGOCIOS YOY" xfId="48784"/>
    <cellStyle name="Porcentual 2 2 3 3" xfId="16881"/>
    <cellStyle name="Porcentual 2 2 3 3 2" xfId="16882"/>
    <cellStyle name="Porcentual 2 2 3 3 2 2" xfId="16883"/>
    <cellStyle name="Porcentual 2 2 3 3 2 2 2" xfId="48785"/>
    <cellStyle name="Porcentual 2 2 3 3 2 2 2 2" xfId="48786"/>
    <cellStyle name="Porcentual 2 2 3 3 2 2 3" xfId="48787"/>
    <cellStyle name="Porcentual 2 2 3 3 2 2 4" xfId="48788"/>
    <cellStyle name="Porcentual 2 2 3 3 2 2_37. RESULTADO NEGOCIOS YOY" xfId="48789"/>
    <cellStyle name="Porcentual 2 2 3 3 2 3" xfId="16884"/>
    <cellStyle name="Porcentual 2 2 3 3 2 3 2" xfId="48790"/>
    <cellStyle name="Porcentual 2 2 3 3 2 3_37. RESULTADO NEGOCIOS YOY" xfId="48791"/>
    <cellStyle name="Porcentual 2 2 3 3 2 4" xfId="16885"/>
    <cellStyle name="Porcentual 2 2 3 3 2 4 2" xfId="48792"/>
    <cellStyle name="Porcentual 2 2 3 3 2 5" xfId="48793"/>
    <cellStyle name="Porcentual 2 2 3 3 2 6" xfId="48794"/>
    <cellStyle name="Porcentual 2 2 3 3 2_37. RESULTADO NEGOCIOS YOY" xfId="48795"/>
    <cellStyle name="Porcentual 2 2 3 3 3" xfId="16886"/>
    <cellStyle name="Porcentual 2 2 3 3 3 2" xfId="16887"/>
    <cellStyle name="Porcentual 2 2 3 3 3 2 2" xfId="48796"/>
    <cellStyle name="Porcentual 2 2 3 3 3 2 3" xfId="48797"/>
    <cellStyle name="Porcentual 2 2 3 3 3 3" xfId="16888"/>
    <cellStyle name="Porcentual 2 2 3 3 3 3 2" xfId="48798"/>
    <cellStyle name="Porcentual 2 2 3 3 3 4" xfId="16889"/>
    <cellStyle name="Porcentual 2 2 3 3 3 5" xfId="48799"/>
    <cellStyle name="Porcentual 2 2 3 3 3_37. RESULTADO NEGOCIOS YOY" xfId="48800"/>
    <cellStyle name="Porcentual 2 2 3 3 4" xfId="16890"/>
    <cellStyle name="Porcentual 2 2 3 3 4 2" xfId="16891"/>
    <cellStyle name="Porcentual 2 2 3 3 4 2 2" xfId="48801"/>
    <cellStyle name="Porcentual 2 2 3 3 4 2 3" xfId="48802"/>
    <cellStyle name="Porcentual 2 2 3 3 4 3" xfId="16892"/>
    <cellStyle name="Porcentual 2 2 3 3 4 4" xfId="16893"/>
    <cellStyle name="Porcentual 2 2 3 3 4_37. RESULTADO NEGOCIOS YOY" xfId="48803"/>
    <cellStyle name="Porcentual 2 2 3 3 5" xfId="16894"/>
    <cellStyle name="Porcentual 2 2 3 3 5 2" xfId="16895"/>
    <cellStyle name="Porcentual 2 2 3 3 5 3" xfId="16896"/>
    <cellStyle name="Porcentual 2 2 3 3 5 4" xfId="16897"/>
    <cellStyle name="Porcentual 2 2 3 3 5_37. RESULTADO NEGOCIOS YOY" xfId="48804"/>
    <cellStyle name="Porcentual 2 2 3 3 6" xfId="16898"/>
    <cellStyle name="Porcentual 2 2 3 3 6 2" xfId="48805"/>
    <cellStyle name="Porcentual 2 2 3 3 6 3" xfId="48806"/>
    <cellStyle name="Porcentual 2 2 3 3 6_37. RESULTADO NEGOCIOS YOY" xfId="48807"/>
    <cellStyle name="Porcentual 2 2 3 3 7" xfId="16899"/>
    <cellStyle name="Porcentual 2 2 3 3 8" xfId="16900"/>
    <cellStyle name="Porcentual 2 2 3 3 9" xfId="16901"/>
    <cellStyle name="Porcentual 2 2 3 3_37. RESULTADO NEGOCIOS YOY" xfId="48808"/>
    <cellStyle name="Porcentual 2 2 3 4" xfId="16902"/>
    <cellStyle name="Porcentual 2 2 3 4 2" xfId="16903"/>
    <cellStyle name="Porcentual 2 2 3 4 2 2" xfId="48809"/>
    <cellStyle name="Porcentual 2 2 3 4 2 2 2" xfId="48810"/>
    <cellStyle name="Porcentual 2 2 3 4 2 2_37. RESULTADO NEGOCIOS YOY" xfId="48811"/>
    <cellStyle name="Porcentual 2 2 3 4 2 3" xfId="48812"/>
    <cellStyle name="Porcentual 2 2 3 4 2 3 2" xfId="48813"/>
    <cellStyle name="Porcentual 2 2 3 4 2 4" xfId="48814"/>
    <cellStyle name="Porcentual 2 2 3 4 2 5" xfId="48815"/>
    <cellStyle name="Porcentual 2 2 3 4 2_37. RESULTADO NEGOCIOS YOY" xfId="48816"/>
    <cellStyle name="Porcentual 2 2 3 4 3" xfId="16904"/>
    <cellStyle name="Porcentual 2 2 3 4 3 2" xfId="48817"/>
    <cellStyle name="Porcentual 2 2 3 4 3 2 2" xfId="48818"/>
    <cellStyle name="Porcentual 2 2 3 4 3 3" xfId="48819"/>
    <cellStyle name="Porcentual 2 2 3 4 3_37. RESULTADO NEGOCIOS YOY" xfId="48820"/>
    <cellStyle name="Porcentual 2 2 3 4 4" xfId="16905"/>
    <cellStyle name="Porcentual 2 2 3 4 4 2" xfId="48821"/>
    <cellStyle name="Porcentual 2 2 3 4 5" xfId="16906"/>
    <cellStyle name="Porcentual 2 2 3 4 5 2" xfId="48822"/>
    <cellStyle name="Porcentual 2 2 3 4 6" xfId="48823"/>
    <cellStyle name="Porcentual 2 2 3 4 7" xfId="48824"/>
    <cellStyle name="Porcentual 2 2 3 4_37. RESULTADO NEGOCIOS YOY" xfId="48825"/>
    <cellStyle name="Porcentual 2 2 3 5" xfId="16907"/>
    <cellStyle name="Porcentual 2 2 3 5 2" xfId="16908"/>
    <cellStyle name="Porcentual 2 2 3 5 2 2" xfId="48826"/>
    <cellStyle name="Porcentual 2 2 3 5 2 2 2" xfId="48827"/>
    <cellStyle name="Porcentual 2 2 3 5 2 3" xfId="48828"/>
    <cellStyle name="Porcentual 2 2 3 5 2 4" xfId="48829"/>
    <cellStyle name="Porcentual 2 2 3 5 2_37. RESULTADO NEGOCIOS YOY" xfId="48830"/>
    <cellStyle name="Porcentual 2 2 3 5 3" xfId="16909"/>
    <cellStyle name="Porcentual 2 2 3 5 3 2" xfId="48831"/>
    <cellStyle name="Porcentual 2 2 3 5 3 2 2" xfId="48832"/>
    <cellStyle name="Porcentual 2 2 3 5 3 3" xfId="48833"/>
    <cellStyle name="Porcentual 2 2 3 5 4" xfId="16910"/>
    <cellStyle name="Porcentual 2 2 3 5 4 2" xfId="48834"/>
    <cellStyle name="Porcentual 2 2 3 5 5" xfId="48835"/>
    <cellStyle name="Porcentual 2 2 3 5 5 2" xfId="48836"/>
    <cellStyle name="Porcentual 2 2 3 5 6" xfId="48837"/>
    <cellStyle name="Porcentual 2 2 3 5 7" xfId="48838"/>
    <cellStyle name="Porcentual 2 2 3 5_37. RESULTADO NEGOCIOS YOY" xfId="48839"/>
    <cellStyle name="Porcentual 2 2 3 6" xfId="16911"/>
    <cellStyle name="Porcentual 2 2 3 6 2" xfId="16912"/>
    <cellStyle name="Porcentual 2 2 3 6 2 2" xfId="48840"/>
    <cellStyle name="Porcentual 2 2 3 6 2 2 2" xfId="48841"/>
    <cellStyle name="Porcentual 2 2 3 6 2 3" xfId="48842"/>
    <cellStyle name="Porcentual 2 2 3 6 2 4" xfId="48843"/>
    <cellStyle name="Porcentual 2 2 3 6 3" xfId="16913"/>
    <cellStyle name="Porcentual 2 2 3 6 3 2" xfId="48844"/>
    <cellStyle name="Porcentual 2 2 3 6 4" xfId="16914"/>
    <cellStyle name="Porcentual 2 2 3 6 4 2" xfId="48845"/>
    <cellStyle name="Porcentual 2 2 3 6 5" xfId="48846"/>
    <cellStyle name="Porcentual 2 2 3 6 6" xfId="48847"/>
    <cellStyle name="Porcentual 2 2 3 6_37. RESULTADO NEGOCIOS YOY" xfId="48848"/>
    <cellStyle name="Porcentual 2 2 3 7" xfId="16915"/>
    <cellStyle name="Porcentual 2 2 3 7 2" xfId="48849"/>
    <cellStyle name="Porcentual 2 2 3 7 2 2" xfId="48850"/>
    <cellStyle name="Porcentual 2 2 3 7 3" xfId="48851"/>
    <cellStyle name="Porcentual 2 2 3 7 4" xfId="48852"/>
    <cellStyle name="Porcentual 2 2 3 7_37. RESULTADO NEGOCIOS YOY" xfId="48853"/>
    <cellStyle name="Porcentual 2 2 3 8" xfId="16916"/>
    <cellStyle name="Porcentual 2 2 3 8 2" xfId="16917"/>
    <cellStyle name="Porcentual 2 2 3 8 3" xfId="16918"/>
    <cellStyle name="Porcentual 2 2 3 8 4" xfId="16919"/>
    <cellStyle name="Porcentual 2 2 3 8_37. RESULTADO NEGOCIOS YOY" xfId="48854"/>
    <cellStyle name="Porcentual 2 2 3 9" xfId="16920"/>
    <cellStyle name="Porcentual 2 2 3 9 2" xfId="16921"/>
    <cellStyle name="Porcentual 2 2 3 9 3" xfId="16922"/>
    <cellStyle name="Porcentual 2 2 3 9 4" xfId="16923"/>
    <cellStyle name="Porcentual 2 2 3 9_37. RESULTADO NEGOCIOS YOY" xfId="48855"/>
    <cellStyle name="Porcentual 2 2 3_37. RESULTADO NEGOCIOS YOY" xfId="48856"/>
    <cellStyle name="Porcentual 2 2 4" xfId="16924"/>
    <cellStyle name="Porcentual 2 2 4 2" xfId="16925"/>
    <cellStyle name="Porcentual 2 2 4 2 2" xfId="16926"/>
    <cellStyle name="Porcentual 2 2 4 2 3" xfId="16927"/>
    <cellStyle name="Porcentual 2 2 4 2 4" xfId="16928"/>
    <cellStyle name="Porcentual 2 2 4 2 5" xfId="48857"/>
    <cellStyle name="Porcentual 2 2 4 2_37. RESULTADO NEGOCIOS YOY" xfId="48858"/>
    <cellStyle name="Porcentual 2 2 4 3" xfId="16929"/>
    <cellStyle name="Porcentual 2 2 4 3 2" xfId="16930"/>
    <cellStyle name="Porcentual 2 2 4 3 3" xfId="16931"/>
    <cellStyle name="Porcentual 2 2 4 3 4" xfId="16932"/>
    <cellStyle name="Porcentual 2 2 4 3_37. RESULTADO NEGOCIOS YOY" xfId="48859"/>
    <cellStyle name="Porcentual 2 2 4 4" xfId="16933"/>
    <cellStyle name="Porcentual 2 2 4 5" xfId="48860"/>
    <cellStyle name="Porcentual 2 2 4 6" xfId="48861"/>
    <cellStyle name="Porcentual 2 2 4_37. RESULTADO NEGOCIOS YOY" xfId="48862"/>
    <cellStyle name="Porcentual 2 2 5" xfId="16934"/>
    <cellStyle name="Porcentual 2 2 5 2" xfId="16935"/>
    <cellStyle name="Porcentual 2 2 5 2 2" xfId="48863"/>
    <cellStyle name="Porcentual 2 2 5 2_37. RESULTADO NEGOCIOS YOY" xfId="48864"/>
    <cellStyle name="Porcentual 2 2 5 3" xfId="16936"/>
    <cellStyle name="Porcentual 2 2 5 4" xfId="16937"/>
    <cellStyle name="Porcentual 2 2 5 5" xfId="48865"/>
    <cellStyle name="Porcentual 2 2 5 6" xfId="48866"/>
    <cellStyle name="Porcentual 2 2 5_37. RESULTADO NEGOCIOS YOY" xfId="48867"/>
    <cellStyle name="Porcentual 2 2 6" xfId="16938"/>
    <cellStyle name="Porcentual 2 2 6 2" xfId="16939"/>
    <cellStyle name="Porcentual 2 2 6 2 2" xfId="48868"/>
    <cellStyle name="Porcentual 2 2 6 2_37. RESULTADO NEGOCIOS YOY" xfId="48869"/>
    <cellStyle name="Porcentual 2 2 6 3" xfId="16940"/>
    <cellStyle name="Porcentual 2 2 6 4" xfId="16941"/>
    <cellStyle name="Porcentual 2 2 6 5" xfId="48870"/>
    <cellStyle name="Porcentual 2 2 6 6" xfId="48871"/>
    <cellStyle name="Porcentual 2 2 6_37. RESULTADO NEGOCIOS YOY" xfId="48872"/>
    <cellStyle name="Porcentual 2 2 7" xfId="16942"/>
    <cellStyle name="Porcentual 2 2 7 2" xfId="16943"/>
    <cellStyle name="Porcentual 2 2 7 3" xfId="16944"/>
    <cellStyle name="Porcentual 2 2 7 4" xfId="16945"/>
    <cellStyle name="Porcentual 2 2 7 5" xfId="48873"/>
    <cellStyle name="Porcentual 2 2 7_37. RESULTADO NEGOCIOS YOY" xfId="48874"/>
    <cellStyle name="Porcentual 2 2 8" xfId="17708"/>
    <cellStyle name="Porcentual 2 2 9" xfId="48875"/>
    <cellStyle name="Porcentual 2 2 9 2" xfId="48876"/>
    <cellStyle name="Porcentual 2 2 9_37. RESULTADO NEGOCIOS YOY" xfId="48877"/>
    <cellStyle name="Porcentual 2 2_37. RESULTADO NEGOCIOS YOY" xfId="48878"/>
    <cellStyle name="Porcentual 2 20" xfId="48879"/>
    <cellStyle name="Porcentual 2 3" xfId="16946"/>
    <cellStyle name="Porcentual 2 3 10" xfId="48880"/>
    <cellStyle name="Porcentual 2 3 2" xfId="16947"/>
    <cellStyle name="Porcentual 2 3 2 10" xfId="16948"/>
    <cellStyle name="Porcentual 2 3 2 10 2" xfId="16949"/>
    <cellStyle name="Porcentual 2 3 2 10 3" xfId="16950"/>
    <cellStyle name="Porcentual 2 3 2 10 4" xfId="16951"/>
    <cellStyle name="Porcentual 2 3 2 10_37. RESULTADO NEGOCIOS YOY" xfId="48881"/>
    <cellStyle name="Porcentual 2 3 2 11" xfId="16952"/>
    <cellStyle name="Porcentual 2 3 2 12" xfId="16953"/>
    <cellStyle name="Porcentual 2 3 2 12 2" xfId="48882"/>
    <cellStyle name="Porcentual 2 3 2 12 3" xfId="48883"/>
    <cellStyle name="Porcentual 2 3 2 13" xfId="16954"/>
    <cellStyle name="Porcentual 2 3 2 14" xfId="16955"/>
    <cellStyle name="Porcentual 2 3 2 15" xfId="16956"/>
    <cellStyle name="Porcentual 2 3 2 16" xfId="17791"/>
    <cellStyle name="Porcentual 2 3 2 2" xfId="16957"/>
    <cellStyle name="Porcentual 2 3 2 2 10" xfId="16958"/>
    <cellStyle name="Porcentual 2 3 2 2 11" xfId="16959"/>
    <cellStyle name="Porcentual 2 3 2 2 12" xfId="48884"/>
    <cellStyle name="Porcentual 2 3 2 2 13" xfId="48885"/>
    <cellStyle name="Porcentual 2 3 2 2 2" xfId="16960"/>
    <cellStyle name="Porcentual 2 3 2 2 2 2" xfId="16961"/>
    <cellStyle name="Porcentual 2 3 2 2 2 2 2" xfId="48886"/>
    <cellStyle name="Porcentual 2 3 2 2 2 2 2 2" xfId="48887"/>
    <cellStyle name="Porcentual 2 3 2 2 2 2 3" xfId="48888"/>
    <cellStyle name="Porcentual 2 3 2 2 2 2 4" xfId="48889"/>
    <cellStyle name="Porcentual 2 3 2 2 2 2_37. RESULTADO NEGOCIOS YOY" xfId="48890"/>
    <cellStyle name="Porcentual 2 3 2 2 2 3" xfId="16962"/>
    <cellStyle name="Porcentual 2 3 2 2 2 3 2" xfId="48891"/>
    <cellStyle name="Porcentual 2 3 2 2 2 3_37. RESULTADO NEGOCIOS YOY" xfId="48892"/>
    <cellStyle name="Porcentual 2 3 2 2 2 4" xfId="16963"/>
    <cellStyle name="Porcentual 2 3 2 2 2 4 2" xfId="48893"/>
    <cellStyle name="Porcentual 2 3 2 2 2 5" xfId="16964"/>
    <cellStyle name="Porcentual 2 3 2 2 2 6" xfId="48894"/>
    <cellStyle name="Porcentual 2 3 2 2 2_37. RESULTADO NEGOCIOS YOY" xfId="48895"/>
    <cellStyle name="Porcentual 2 3 2 2 3" xfId="16965"/>
    <cellStyle name="Porcentual 2 3 2 2 3 2" xfId="16966"/>
    <cellStyle name="Porcentual 2 3 2 2 3 2 2" xfId="48896"/>
    <cellStyle name="Porcentual 2 3 2 2 3 2 3" xfId="48897"/>
    <cellStyle name="Porcentual 2 3 2 2 3 3" xfId="16967"/>
    <cellStyle name="Porcentual 2 3 2 2 3 3 2" xfId="48898"/>
    <cellStyle name="Porcentual 2 3 2 2 3 4" xfId="16968"/>
    <cellStyle name="Porcentual 2 3 2 2 3 5" xfId="48899"/>
    <cellStyle name="Porcentual 2 3 2 2 3_37. RESULTADO NEGOCIOS YOY" xfId="48900"/>
    <cellStyle name="Porcentual 2 3 2 2 4" xfId="16969"/>
    <cellStyle name="Porcentual 2 3 2 2 4 2" xfId="16970"/>
    <cellStyle name="Porcentual 2 3 2 2 4 2 2" xfId="48901"/>
    <cellStyle name="Porcentual 2 3 2 2 4 2 3" xfId="48902"/>
    <cellStyle name="Porcentual 2 3 2 2 4 3" xfId="16971"/>
    <cellStyle name="Porcentual 2 3 2 2 4 4" xfId="16972"/>
    <cellStyle name="Porcentual 2 3 2 2 4_37. RESULTADO NEGOCIOS YOY" xfId="48903"/>
    <cellStyle name="Porcentual 2 3 2 2 5" xfId="16973"/>
    <cellStyle name="Porcentual 2 3 2 2 5 2" xfId="16974"/>
    <cellStyle name="Porcentual 2 3 2 2 5 3" xfId="16975"/>
    <cellStyle name="Porcentual 2 3 2 2 5 4" xfId="16976"/>
    <cellStyle name="Porcentual 2 3 2 2 5_37. RESULTADO NEGOCIOS YOY" xfId="48904"/>
    <cellStyle name="Porcentual 2 3 2 2 6" xfId="16977"/>
    <cellStyle name="Porcentual 2 3 2 2 6 2" xfId="16978"/>
    <cellStyle name="Porcentual 2 3 2 2 6 3" xfId="16979"/>
    <cellStyle name="Porcentual 2 3 2 2 6 4" xfId="16980"/>
    <cellStyle name="Porcentual 2 3 2 2 6_37. RESULTADO NEGOCIOS YOY" xfId="48905"/>
    <cellStyle name="Porcentual 2 3 2 2 7" xfId="16981"/>
    <cellStyle name="Porcentual 2 3 2 2 7 2" xfId="16982"/>
    <cellStyle name="Porcentual 2 3 2 2 7 3" xfId="16983"/>
    <cellStyle name="Porcentual 2 3 2 2 7 4" xfId="16984"/>
    <cellStyle name="Porcentual 2 3 2 2 7_37. RESULTADO NEGOCIOS YOY" xfId="48906"/>
    <cellStyle name="Porcentual 2 3 2 2 8" xfId="16985"/>
    <cellStyle name="Porcentual 2 3 2 2 8 2" xfId="16986"/>
    <cellStyle name="Porcentual 2 3 2 2 8 3" xfId="16987"/>
    <cellStyle name="Porcentual 2 3 2 2 8 4" xfId="16988"/>
    <cellStyle name="Porcentual 2 3 2 2 8_37. RESULTADO NEGOCIOS YOY" xfId="48907"/>
    <cellStyle name="Porcentual 2 3 2 2 9" xfId="16989"/>
    <cellStyle name="Porcentual 2 3 2 2 9 2" xfId="16990"/>
    <cellStyle name="Porcentual 2 3 2 2 9 3" xfId="16991"/>
    <cellStyle name="Porcentual 2 3 2 2 9 4" xfId="16992"/>
    <cellStyle name="Porcentual 2 3 2 2 9_37. RESULTADO NEGOCIOS YOY" xfId="48908"/>
    <cellStyle name="Porcentual 2 3 2 2_37. RESULTADO NEGOCIOS YOY" xfId="48909"/>
    <cellStyle name="Porcentual 2 3 2 3" xfId="16993"/>
    <cellStyle name="Porcentual 2 3 2 3 2" xfId="16994"/>
    <cellStyle name="Porcentual 2 3 2 3 2 2" xfId="16995"/>
    <cellStyle name="Porcentual 2 3 2 3 2 2 2" xfId="48910"/>
    <cellStyle name="Porcentual 2 3 2 3 2 2 2 2" xfId="48911"/>
    <cellStyle name="Porcentual 2 3 2 3 2 2 3" xfId="48912"/>
    <cellStyle name="Porcentual 2 3 2 3 2 2 4" xfId="48913"/>
    <cellStyle name="Porcentual 2 3 2 3 2 2_37. RESULTADO NEGOCIOS YOY" xfId="48914"/>
    <cellStyle name="Porcentual 2 3 2 3 2 3" xfId="16996"/>
    <cellStyle name="Porcentual 2 3 2 3 2 3 2" xfId="48915"/>
    <cellStyle name="Porcentual 2 3 2 3 2 3_37. RESULTADO NEGOCIOS YOY" xfId="48916"/>
    <cellStyle name="Porcentual 2 3 2 3 2 4" xfId="16997"/>
    <cellStyle name="Porcentual 2 3 2 3 2 4 2" xfId="48917"/>
    <cellStyle name="Porcentual 2 3 2 3 2 5" xfId="48918"/>
    <cellStyle name="Porcentual 2 3 2 3 2 6" xfId="48919"/>
    <cellStyle name="Porcentual 2 3 2 3 2_37. RESULTADO NEGOCIOS YOY" xfId="48920"/>
    <cellStyle name="Porcentual 2 3 2 3 3" xfId="16998"/>
    <cellStyle name="Porcentual 2 3 2 3 3 2" xfId="16999"/>
    <cellStyle name="Porcentual 2 3 2 3 3 2 2" xfId="48921"/>
    <cellStyle name="Porcentual 2 3 2 3 3 2 3" xfId="48922"/>
    <cellStyle name="Porcentual 2 3 2 3 3 3" xfId="17000"/>
    <cellStyle name="Porcentual 2 3 2 3 3 3 2" xfId="48923"/>
    <cellStyle name="Porcentual 2 3 2 3 3 4" xfId="17001"/>
    <cellStyle name="Porcentual 2 3 2 3 3 5" xfId="48924"/>
    <cellStyle name="Porcentual 2 3 2 3 3_37. RESULTADO NEGOCIOS YOY" xfId="48925"/>
    <cellStyle name="Porcentual 2 3 2 3 4" xfId="17002"/>
    <cellStyle name="Porcentual 2 3 2 3 4 2" xfId="17003"/>
    <cellStyle name="Porcentual 2 3 2 3 4 2 2" xfId="48926"/>
    <cellStyle name="Porcentual 2 3 2 3 4 2 3" xfId="48927"/>
    <cellStyle name="Porcentual 2 3 2 3 4 3" xfId="17004"/>
    <cellStyle name="Porcentual 2 3 2 3 4 4" xfId="17005"/>
    <cellStyle name="Porcentual 2 3 2 3 4_37. RESULTADO NEGOCIOS YOY" xfId="48928"/>
    <cellStyle name="Porcentual 2 3 2 3 5" xfId="17006"/>
    <cellStyle name="Porcentual 2 3 2 3 5 2" xfId="17007"/>
    <cellStyle name="Porcentual 2 3 2 3 5 3" xfId="17008"/>
    <cellStyle name="Porcentual 2 3 2 3 5 4" xfId="17009"/>
    <cellStyle name="Porcentual 2 3 2 3 5_37. RESULTADO NEGOCIOS YOY" xfId="48929"/>
    <cellStyle name="Porcentual 2 3 2 3 6" xfId="17010"/>
    <cellStyle name="Porcentual 2 3 2 3 6 2" xfId="48930"/>
    <cellStyle name="Porcentual 2 3 2 3 6 3" xfId="48931"/>
    <cellStyle name="Porcentual 2 3 2 3 6_37. RESULTADO NEGOCIOS YOY" xfId="48932"/>
    <cellStyle name="Porcentual 2 3 2 3 7" xfId="17011"/>
    <cellStyle name="Porcentual 2 3 2 3 8" xfId="17012"/>
    <cellStyle name="Porcentual 2 3 2 3 9" xfId="17013"/>
    <cellStyle name="Porcentual 2 3 2 3_37. RESULTADO NEGOCIOS YOY" xfId="48933"/>
    <cellStyle name="Porcentual 2 3 2 4" xfId="17014"/>
    <cellStyle name="Porcentual 2 3 2 4 2" xfId="17015"/>
    <cellStyle name="Porcentual 2 3 2 4 2 2" xfId="17016"/>
    <cellStyle name="Porcentual 2 3 2 4 2 2 2" xfId="48934"/>
    <cellStyle name="Porcentual 2 3 2 4 2 2_37. RESULTADO NEGOCIOS YOY" xfId="48935"/>
    <cellStyle name="Porcentual 2 3 2 4 2 3" xfId="48936"/>
    <cellStyle name="Porcentual 2 3 2 4 2 3 2" xfId="48937"/>
    <cellStyle name="Porcentual 2 3 2 4 2 4" xfId="48938"/>
    <cellStyle name="Porcentual 2 3 2 4 2 5" xfId="48939"/>
    <cellStyle name="Porcentual 2 3 2 4 2_37. RESULTADO NEGOCIOS YOY" xfId="48940"/>
    <cellStyle name="Porcentual 2 3 2 4 3" xfId="17017"/>
    <cellStyle name="Porcentual 2 3 2 4 3 2" xfId="48941"/>
    <cellStyle name="Porcentual 2 3 2 4 3 2 2" xfId="48942"/>
    <cellStyle name="Porcentual 2 3 2 4 3 3" xfId="48943"/>
    <cellStyle name="Porcentual 2 3 2 4 3_37. RESULTADO NEGOCIOS YOY" xfId="48944"/>
    <cellStyle name="Porcentual 2 3 2 4 4" xfId="17018"/>
    <cellStyle name="Porcentual 2 3 2 4 4 2" xfId="48945"/>
    <cellStyle name="Porcentual 2 3 2 4 5" xfId="17019"/>
    <cellStyle name="Porcentual 2 3 2 4 5 2" xfId="48946"/>
    <cellStyle name="Porcentual 2 3 2 4 6" xfId="48947"/>
    <cellStyle name="Porcentual 2 3 2 4 7" xfId="48948"/>
    <cellStyle name="Porcentual 2 3 2 4_37. RESULTADO NEGOCIOS YOY" xfId="48949"/>
    <cellStyle name="Porcentual 2 3 2 5" xfId="17020"/>
    <cellStyle name="Porcentual 2 3 2 5 2" xfId="17021"/>
    <cellStyle name="Porcentual 2 3 2 5 2 2" xfId="48950"/>
    <cellStyle name="Porcentual 2 3 2 5 2 2 2" xfId="48951"/>
    <cellStyle name="Porcentual 2 3 2 5 2 3" xfId="48952"/>
    <cellStyle name="Porcentual 2 3 2 5 2 4" xfId="48953"/>
    <cellStyle name="Porcentual 2 3 2 5 2_37. RESULTADO NEGOCIOS YOY" xfId="48954"/>
    <cellStyle name="Porcentual 2 3 2 5 3" xfId="17022"/>
    <cellStyle name="Porcentual 2 3 2 5 3 2" xfId="48955"/>
    <cellStyle name="Porcentual 2 3 2 5 3 2 2" xfId="48956"/>
    <cellStyle name="Porcentual 2 3 2 5 3 3" xfId="48957"/>
    <cellStyle name="Porcentual 2 3 2 5 4" xfId="17023"/>
    <cellStyle name="Porcentual 2 3 2 5 4 2" xfId="48958"/>
    <cellStyle name="Porcentual 2 3 2 5 5" xfId="48959"/>
    <cellStyle name="Porcentual 2 3 2 5 5 2" xfId="48960"/>
    <cellStyle name="Porcentual 2 3 2 5 6" xfId="48961"/>
    <cellStyle name="Porcentual 2 3 2 5 7" xfId="48962"/>
    <cellStyle name="Porcentual 2 3 2 5_37. RESULTADO NEGOCIOS YOY" xfId="48963"/>
    <cellStyle name="Porcentual 2 3 2 6" xfId="17024"/>
    <cellStyle name="Porcentual 2 3 2 6 2" xfId="17025"/>
    <cellStyle name="Porcentual 2 3 2 6 2 2" xfId="48964"/>
    <cellStyle name="Porcentual 2 3 2 6 2 2 2" xfId="48965"/>
    <cellStyle name="Porcentual 2 3 2 6 2 3" xfId="48966"/>
    <cellStyle name="Porcentual 2 3 2 6 2 4" xfId="48967"/>
    <cellStyle name="Porcentual 2 3 2 6 3" xfId="17026"/>
    <cellStyle name="Porcentual 2 3 2 6 3 2" xfId="48968"/>
    <cellStyle name="Porcentual 2 3 2 6 4" xfId="17027"/>
    <cellStyle name="Porcentual 2 3 2 6 4 2" xfId="48969"/>
    <cellStyle name="Porcentual 2 3 2 6 5" xfId="48970"/>
    <cellStyle name="Porcentual 2 3 2 6 6" xfId="48971"/>
    <cellStyle name="Porcentual 2 3 2 6_37. RESULTADO NEGOCIOS YOY" xfId="48972"/>
    <cellStyle name="Porcentual 2 3 2 7" xfId="17028"/>
    <cellStyle name="Porcentual 2 3 2 7 2" xfId="48973"/>
    <cellStyle name="Porcentual 2 3 2 7 2 2" xfId="48974"/>
    <cellStyle name="Porcentual 2 3 2 7 3" xfId="48975"/>
    <cellStyle name="Porcentual 2 3 2 7 4" xfId="48976"/>
    <cellStyle name="Porcentual 2 3 2 7_37. RESULTADO NEGOCIOS YOY" xfId="48977"/>
    <cellStyle name="Porcentual 2 3 2 8" xfId="17029"/>
    <cellStyle name="Porcentual 2 3 2 8 2" xfId="17030"/>
    <cellStyle name="Porcentual 2 3 2 8 3" xfId="17031"/>
    <cellStyle name="Porcentual 2 3 2 8 4" xfId="17032"/>
    <cellStyle name="Porcentual 2 3 2 8_37. RESULTADO NEGOCIOS YOY" xfId="48978"/>
    <cellStyle name="Porcentual 2 3 2 9" xfId="17033"/>
    <cellStyle name="Porcentual 2 3 2 9 2" xfId="17034"/>
    <cellStyle name="Porcentual 2 3 2 9 3" xfId="17035"/>
    <cellStyle name="Porcentual 2 3 2 9 4" xfId="17036"/>
    <cellStyle name="Porcentual 2 3 2 9_37. RESULTADO NEGOCIOS YOY" xfId="48979"/>
    <cellStyle name="Porcentual 2 3 2_37. RESULTADO NEGOCIOS YOY" xfId="48980"/>
    <cellStyle name="Porcentual 2 3 3" xfId="17037"/>
    <cellStyle name="Porcentual 2 3 3 2" xfId="17038"/>
    <cellStyle name="Porcentual 2 3 3 2 2" xfId="17039"/>
    <cellStyle name="Porcentual 2 3 3 2 2 2" xfId="17040"/>
    <cellStyle name="Porcentual 2 3 3 2 2_37. RESULTADO NEGOCIOS YOY" xfId="48981"/>
    <cellStyle name="Porcentual 2 3 3 2 3" xfId="17041"/>
    <cellStyle name="Porcentual 2 3 3 2 4" xfId="17042"/>
    <cellStyle name="Porcentual 2 3 3 2 5" xfId="17043"/>
    <cellStyle name="Porcentual 2 3 3 2 6" xfId="18032"/>
    <cellStyle name="Porcentual 2 3 3 2_37. RESULTADO NEGOCIOS YOY" xfId="48982"/>
    <cellStyle name="Porcentual 2 3 3 3" xfId="17044"/>
    <cellStyle name="Porcentual 2 3 3 3 2" xfId="48983"/>
    <cellStyle name="Porcentual 2 3 3 3_37. RESULTADO NEGOCIOS YOY" xfId="48984"/>
    <cellStyle name="Porcentual 2 3 3 4" xfId="17045"/>
    <cellStyle name="Porcentual 2 3 3 5" xfId="17046"/>
    <cellStyle name="Porcentual 2 3 3 6" xfId="17047"/>
    <cellStyle name="Porcentual 2 3 3 7" xfId="17768"/>
    <cellStyle name="Porcentual 2 3 3 8" xfId="18013"/>
    <cellStyle name="Porcentual 2 3 3_37. RESULTADO NEGOCIOS YOY" xfId="48985"/>
    <cellStyle name="Porcentual 2 3 4" xfId="17048"/>
    <cellStyle name="Porcentual 2 3 4 2" xfId="17049"/>
    <cellStyle name="Porcentual 2 3 4 2 2" xfId="17050"/>
    <cellStyle name="Porcentual 2 3 4 2 3" xfId="17051"/>
    <cellStyle name="Porcentual 2 3 4 2 4" xfId="17052"/>
    <cellStyle name="Porcentual 2 3 4 2 5" xfId="17053"/>
    <cellStyle name="Porcentual 2 3 4 2_37. RESULTADO NEGOCIOS YOY" xfId="48986"/>
    <cellStyle name="Porcentual 2 3 4 3" xfId="17054"/>
    <cellStyle name="Porcentual 2 3 4 3 2" xfId="17055"/>
    <cellStyle name="Porcentual 2 3 4 3 3" xfId="17056"/>
    <cellStyle name="Porcentual 2 3 4 4" xfId="17057"/>
    <cellStyle name="Porcentual 2 3 4 5" xfId="17058"/>
    <cellStyle name="Porcentual 2 3 4 6" xfId="17880"/>
    <cellStyle name="Porcentual 2 3 4 7" xfId="18069"/>
    <cellStyle name="Porcentual 2 3 4_37. RESULTADO NEGOCIOS YOY" xfId="48987"/>
    <cellStyle name="Porcentual 2 3 5" xfId="17059"/>
    <cellStyle name="Porcentual 2 3 5 2" xfId="17060"/>
    <cellStyle name="Porcentual 2 3 5 2 2" xfId="48988"/>
    <cellStyle name="Porcentual 2 3 5 2 3" xfId="48989"/>
    <cellStyle name="Porcentual 2 3 5 2_37. RESULTADO NEGOCIOS YOY" xfId="48990"/>
    <cellStyle name="Porcentual 2 3 5 3" xfId="17061"/>
    <cellStyle name="Porcentual 2 3 5 3 2" xfId="48991"/>
    <cellStyle name="Porcentual 2 3 5 3_37. RESULTADO NEGOCIOS YOY" xfId="48992"/>
    <cellStyle name="Porcentual 2 3 5 4" xfId="17062"/>
    <cellStyle name="Porcentual 2 3 5 5" xfId="17063"/>
    <cellStyle name="Porcentual 2 3 5 6" xfId="48993"/>
    <cellStyle name="Porcentual 2 3 5_37. RESULTADO NEGOCIOS YOY" xfId="48994"/>
    <cellStyle name="Porcentual 2 3 6" xfId="17064"/>
    <cellStyle name="Porcentual 2 3 6 2" xfId="17065"/>
    <cellStyle name="Porcentual 2 3 6 2 2" xfId="48995"/>
    <cellStyle name="Porcentual 2 3 6 2_37. RESULTADO NEGOCIOS YOY" xfId="48996"/>
    <cellStyle name="Porcentual 2 3 6 3" xfId="17066"/>
    <cellStyle name="Porcentual 2 3 6 4" xfId="17067"/>
    <cellStyle name="Porcentual 2 3 6 5" xfId="48997"/>
    <cellStyle name="Porcentual 2 3 6 6" xfId="48998"/>
    <cellStyle name="Porcentual 2 3 6_37. RESULTADO NEGOCIOS YOY" xfId="48999"/>
    <cellStyle name="Porcentual 2 3 7" xfId="17709"/>
    <cellStyle name="Porcentual 2 3 8" xfId="49000"/>
    <cellStyle name="Porcentual 2 3 9" xfId="49001"/>
    <cellStyle name="Porcentual 2 3_37. RESULTADO NEGOCIOS YOY" xfId="49002"/>
    <cellStyle name="Porcentual 2 4" xfId="17068"/>
    <cellStyle name="Porcentual 2 4 2" xfId="17069"/>
    <cellStyle name="Porcentual 2 4 2 2" xfId="17070"/>
    <cellStyle name="Porcentual 2 4 2 2 2" xfId="49003"/>
    <cellStyle name="Porcentual 2 4 2 2 3" xfId="49004"/>
    <cellStyle name="Porcentual 2 4 2 2_37. RESULTADO NEGOCIOS YOY" xfId="49005"/>
    <cellStyle name="Porcentual 2 4 2 3" xfId="49006"/>
    <cellStyle name="Porcentual 2 4 2 3 2" xfId="49007"/>
    <cellStyle name="Porcentual 2 4 2 3_37. RESULTADO NEGOCIOS YOY" xfId="49008"/>
    <cellStyle name="Porcentual 2 4 2 4" xfId="49009"/>
    <cellStyle name="Porcentual 2 4 2 5" xfId="49010"/>
    <cellStyle name="Porcentual 2 4 2 6" xfId="49011"/>
    <cellStyle name="Porcentual 2 4 2 7" xfId="49012"/>
    <cellStyle name="Porcentual 2 4 2_37. RESULTADO NEGOCIOS YOY" xfId="49013"/>
    <cellStyle name="Porcentual 2 4 3" xfId="17071"/>
    <cellStyle name="Porcentual 2 4 3 2" xfId="17072"/>
    <cellStyle name="Porcentual 2 4 3 2 2" xfId="49014"/>
    <cellStyle name="Porcentual 2 4 3 2_37. RESULTADO NEGOCIOS YOY" xfId="49015"/>
    <cellStyle name="Porcentual 2 4 3 3" xfId="17073"/>
    <cellStyle name="Porcentual 2 4 3 3 2" xfId="49016"/>
    <cellStyle name="Porcentual 2 4 3 3_37. RESULTADO NEGOCIOS YOY" xfId="49017"/>
    <cellStyle name="Porcentual 2 4 3 4" xfId="49018"/>
    <cellStyle name="Porcentual 2 4 3 5" xfId="49019"/>
    <cellStyle name="Porcentual 2 4 3 6" xfId="49020"/>
    <cellStyle name="Porcentual 2 4 3_37. RESULTADO NEGOCIOS YOY" xfId="49021"/>
    <cellStyle name="Porcentual 2 4 4" xfId="17074"/>
    <cellStyle name="Porcentual 2 4 4 2" xfId="49022"/>
    <cellStyle name="Porcentual 2 4 4 2 2" xfId="49023"/>
    <cellStyle name="Porcentual 2 4 4 2_37. RESULTADO NEGOCIOS YOY" xfId="49024"/>
    <cellStyle name="Porcentual 2 4 4 3" xfId="49025"/>
    <cellStyle name="Porcentual 2 4 4 4" xfId="49026"/>
    <cellStyle name="Porcentual 2 4 4 5" xfId="49027"/>
    <cellStyle name="Porcentual 2 4 4_37. RESULTADO NEGOCIOS YOY" xfId="49028"/>
    <cellStyle name="Porcentual 2 4 5" xfId="17075"/>
    <cellStyle name="Porcentual 2 4 5 2" xfId="49029"/>
    <cellStyle name="Porcentual 2 4 5_37. RESULTADO NEGOCIOS YOY" xfId="49030"/>
    <cellStyle name="Porcentual 2 4 6" xfId="17076"/>
    <cellStyle name="Porcentual 2 4 6 2" xfId="49031"/>
    <cellStyle name="Porcentual 2 4 6 2 2" xfId="49032"/>
    <cellStyle name="Porcentual 2 4 6 2_37. RESULTADO NEGOCIOS YOY" xfId="49033"/>
    <cellStyle name="Porcentual 2 4 6 3" xfId="49034"/>
    <cellStyle name="Porcentual 2 4 6 4" xfId="49035"/>
    <cellStyle name="Porcentual 2 4 6_37. RESULTADO NEGOCIOS YOY" xfId="49036"/>
    <cellStyle name="Porcentual 2 4 7" xfId="17789"/>
    <cellStyle name="Porcentual 2 4 7 2" xfId="49037"/>
    <cellStyle name="Porcentual 2 4 7_37. RESULTADO NEGOCIOS YOY" xfId="49038"/>
    <cellStyle name="Porcentual 2 4 8" xfId="49039"/>
    <cellStyle name="Porcentual 2 4 9" xfId="49040"/>
    <cellStyle name="Porcentual 2 4_37. RESULTADO NEGOCIOS YOY" xfId="49041"/>
    <cellStyle name="Porcentual 2 5" xfId="17077"/>
    <cellStyle name="Porcentual 2 5 2" xfId="17078"/>
    <cellStyle name="Porcentual 2 5 2 2" xfId="17079"/>
    <cellStyle name="Porcentual 2 5 2 2 2" xfId="49042"/>
    <cellStyle name="Porcentual 2 5 2 3" xfId="17080"/>
    <cellStyle name="Porcentual 2 5 2 4" xfId="49043"/>
    <cellStyle name="Porcentual 2 5 2_37. RESULTADO NEGOCIOS YOY" xfId="49044"/>
    <cellStyle name="Porcentual 2 5 3" xfId="17081"/>
    <cellStyle name="Porcentual 2 5 3 2" xfId="17082"/>
    <cellStyle name="Porcentual 2 5 3 2 2" xfId="49045"/>
    <cellStyle name="Porcentual 2 5 3 2_37. RESULTADO NEGOCIOS YOY" xfId="49046"/>
    <cellStyle name="Porcentual 2 5 3 3" xfId="49047"/>
    <cellStyle name="Porcentual 2 5 3 4" xfId="49048"/>
    <cellStyle name="Porcentual 2 5 3 5" xfId="49049"/>
    <cellStyle name="Porcentual 2 5 3_37. RESULTADO NEGOCIOS YOY" xfId="49050"/>
    <cellStyle name="Porcentual 2 5 4" xfId="17083"/>
    <cellStyle name="Porcentual 2 5 4 2" xfId="17084"/>
    <cellStyle name="Porcentual 2 5 4 2 2" xfId="49051"/>
    <cellStyle name="Porcentual 2 5 4 2_37. RESULTADO NEGOCIOS YOY" xfId="49052"/>
    <cellStyle name="Porcentual 2 5 4 3" xfId="17085"/>
    <cellStyle name="Porcentual 2 5 4 4" xfId="49053"/>
    <cellStyle name="Porcentual 2 5 4_37. RESULTADO NEGOCIOS YOY" xfId="49054"/>
    <cellStyle name="Porcentual 2 5 5" xfId="17086"/>
    <cellStyle name="Porcentual 2 5 5 2" xfId="49055"/>
    <cellStyle name="Porcentual 2 5 5_37. RESULTADO NEGOCIOS YOY" xfId="49056"/>
    <cellStyle name="Porcentual 2 5 6" xfId="17087"/>
    <cellStyle name="Porcentual 2 5 7" xfId="17798"/>
    <cellStyle name="Porcentual 2 5 8" xfId="18001"/>
    <cellStyle name="Porcentual 2 5_37. RESULTADO NEGOCIOS YOY" xfId="49057"/>
    <cellStyle name="Porcentual 2 6" xfId="17088"/>
    <cellStyle name="Porcentual 2 6 10" xfId="17089"/>
    <cellStyle name="Porcentual 2 6 10 2" xfId="17090"/>
    <cellStyle name="Porcentual 2 6 10 3" xfId="17091"/>
    <cellStyle name="Porcentual 2 6 10 4" xfId="17092"/>
    <cellStyle name="Porcentual 2 6 10_37. RESULTADO NEGOCIOS YOY" xfId="49058"/>
    <cellStyle name="Porcentual 2 6 11" xfId="17093"/>
    <cellStyle name="Porcentual 2 6 11 2" xfId="49059"/>
    <cellStyle name="Porcentual 2 6 11 3" xfId="49060"/>
    <cellStyle name="Porcentual 2 6 11_37. RESULTADO NEGOCIOS YOY" xfId="49061"/>
    <cellStyle name="Porcentual 2 6 12" xfId="17094"/>
    <cellStyle name="Porcentual 2 6 12 2" xfId="49062"/>
    <cellStyle name="Porcentual 2 6 12 3" xfId="49063"/>
    <cellStyle name="Porcentual 2 6 12_37. RESULTADO NEGOCIOS YOY" xfId="49064"/>
    <cellStyle name="Porcentual 2 6 13" xfId="17095"/>
    <cellStyle name="Porcentual 2 6 13 2" xfId="49065"/>
    <cellStyle name="Porcentual 2 6 13_37. RESULTADO NEGOCIOS YOY" xfId="49066"/>
    <cellStyle name="Porcentual 2 6 14" xfId="17096"/>
    <cellStyle name="Porcentual 2 6 15" xfId="17097"/>
    <cellStyle name="Porcentual 2 6 16" xfId="17750"/>
    <cellStyle name="Porcentual 2 6 2" xfId="17098"/>
    <cellStyle name="Porcentual 2 6 2 10" xfId="17099"/>
    <cellStyle name="Porcentual 2 6 2 11" xfId="49067"/>
    <cellStyle name="Porcentual 2 6 2 12" xfId="49068"/>
    <cellStyle name="Porcentual 2 6 2 13" xfId="49069"/>
    <cellStyle name="Porcentual 2 6 2 2" xfId="17100"/>
    <cellStyle name="Porcentual 2 6 2 2 2" xfId="17101"/>
    <cellStyle name="Porcentual 2 6 2 2 2 2" xfId="49070"/>
    <cellStyle name="Porcentual 2 6 2 2 2 2 2" xfId="49071"/>
    <cellStyle name="Porcentual 2 6 2 2 2 3" xfId="49072"/>
    <cellStyle name="Porcentual 2 6 2 2 2 4" xfId="49073"/>
    <cellStyle name="Porcentual 2 6 2 2 2_37. RESULTADO NEGOCIOS YOY" xfId="49074"/>
    <cellStyle name="Porcentual 2 6 2 2 3" xfId="17102"/>
    <cellStyle name="Porcentual 2 6 2 2 3 2" xfId="49075"/>
    <cellStyle name="Porcentual 2 6 2 2 3_37. RESULTADO NEGOCIOS YOY" xfId="49076"/>
    <cellStyle name="Porcentual 2 6 2 2 4" xfId="17103"/>
    <cellStyle name="Porcentual 2 6 2 2 4 2" xfId="49077"/>
    <cellStyle name="Porcentual 2 6 2 2 5" xfId="49078"/>
    <cellStyle name="Porcentual 2 6 2 2 6" xfId="49079"/>
    <cellStyle name="Porcentual 2 6 2 2_37. RESULTADO NEGOCIOS YOY" xfId="49080"/>
    <cellStyle name="Porcentual 2 6 2 3" xfId="17104"/>
    <cellStyle name="Porcentual 2 6 2 3 2" xfId="17105"/>
    <cellStyle name="Porcentual 2 6 2 3 2 2" xfId="49081"/>
    <cellStyle name="Porcentual 2 6 2 3 2 3" xfId="49082"/>
    <cellStyle name="Porcentual 2 6 2 3 3" xfId="17106"/>
    <cellStyle name="Porcentual 2 6 2 3 3 2" xfId="49083"/>
    <cellStyle name="Porcentual 2 6 2 3 4" xfId="17107"/>
    <cellStyle name="Porcentual 2 6 2 3 5" xfId="49084"/>
    <cellStyle name="Porcentual 2 6 2 3_37. RESULTADO NEGOCIOS YOY" xfId="49085"/>
    <cellStyle name="Porcentual 2 6 2 4" xfId="17108"/>
    <cellStyle name="Porcentual 2 6 2 4 2" xfId="17109"/>
    <cellStyle name="Porcentual 2 6 2 4 2 2" xfId="49086"/>
    <cellStyle name="Porcentual 2 6 2 4 2 3" xfId="49087"/>
    <cellStyle name="Porcentual 2 6 2 4 3" xfId="17110"/>
    <cellStyle name="Porcentual 2 6 2 4 4" xfId="17111"/>
    <cellStyle name="Porcentual 2 6 2 4_37. RESULTADO NEGOCIOS YOY" xfId="49088"/>
    <cellStyle name="Porcentual 2 6 2 5" xfId="17112"/>
    <cellStyle name="Porcentual 2 6 2 5 2" xfId="17113"/>
    <cellStyle name="Porcentual 2 6 2 5 3" xfId="17114"/>
    <cellStyle name="Porcentual 2 6 2 5 4" xfId="17115"/>
    <cellStyle name="Porcentual 2 6 2 5_37. RESULTADO NEGOCIOS YOY" xfId="49089"/>
    <cellStyle name="Porcentual 2 6 2 6" xfId="17116"/>
    <cellStyle name="Porcentual 2 6 2 6 2" xfId="17117"/>
    <cellStyle name="Porcentual 2 6 2 6 3" xfId="17118"/>
    <cellStyle name="Porcentual 2 6 2 6 4" xfId="17119"/>
    <cellStyle name="Porcentual 2 6 2 6_37. RESULTADO NEGOCIOS YOY" xfId="49090"/>
    <cellStyle name="Porcentual 2 6 2 7" xfId="17120"/>
    <cellStyle name="Porcentual 2 6 2 7 2" xfId="17121"/>
    <cellStyle name="Porcentual 2 6 2 7 3" xfId="17122"/>
    <cellStyle name="Porcentual 2 6 2 7 4" xfId="17123"/>
    <cellStyle name="Porcentual 2 6 2 7_37. RESULTADO NEGOCIOS YOY" xfId="49091"/>
    <cellStyle name="Porcentual 2 6 2 8" xfId="17124"/>
    <cellStyle name="Porcentual 2 6 2 8 2" xfId="17125"/>
    <cellStyle name="Porcentual 2 6 2 8 3" xfId="17126"/>
    <cellStyle name="Porcentual 2 6 2 8 4" xfId="17127"/>
    <cellStyle name="Porcentual 2 6 2 8_37. RESULTADO NEGOCIOS YOY" xfId="49092"/>
    <cellStyle name="Porcentual 2 6 2 9" xfId="17128"/>
    <cellStyle name="Porcentual 2 6 2 9 2" xfId="17129"/>
    <cellStyle name="Porcentual 2 6 2 9 3" xfId="17130"/>
    <cellStyle name="Porcentual 2 6 2 9 4" xfId="17131"/>
    <cellStyle name="Porcentual 2 6 2 9_37. RESULTADO NEGOCIOS YOY" xfId="49093"/>
    <cellStyle name="Porcentual 2 6 2_37. RESULTADO NEGOCIOS YOY" xfId="49094"/>
    <cellStyle name="Porcentual 2 6 3" xfId="17132"/>
    <cellStyle name="Porcentual 2 6 3 2" xfId="17133"/>
    <cellStyle name="Porcentual 2 6 3 2 2" xfId="17134"/>
    <cellStyle name="Porcentual 2 6 3 2 2 2" xfId="49095"/>
    <cellStyle name="Porcentual 2 6 3 2 2 2 2" xfId="49096"/>
    <cellStyle name="Porcentual 2 6 3 2 2 3" xfId="49097"/>
    <cellStyle name="Porcentual 2 6 3 2 2 4" xfId="49098"/>
    <cellStyle name="Porcentual 2 6 3 2 2_37. RESULTADO NEGOCIOS YOY" xfId="49099"/>
    <cellStyle name="Porcentual 2 6 3 2 3" xfId="17135"/>
    <cellStyle name="Porcentual 2 6 3 2 3 2" xfId="49100"/>
    <cellStyle name="Porcentual 2 6 3 2 3_37. RESULTADO NEGOCIOS YOY" xfId="49101"/>
    <cellStyle name="Porcentual 2 6 3 2 4" xfId="17136"/>
    <cellStyle name="Porcentual 2 6 3 2 4 2" xfId="49102"/>
    <cellStyle name="Porcentual 2 6 3 2 5" xfId="49103"/>
    <cellStyle name="Porcentual 2 6 3 2 6" xfId="49104"/>
    <cellStyle name="Porcentual 2 6 3 2_37. RESULTADO NEGOCIOS YOY" xfId="49105"/>
    <cellStyle name="Porcentual 2 6 3 3" xfId="17137"/>
    <cellStyle name="Porcentual 2 6 3 3 2" xfId="17138"/>
    <cellStyle name="Porcentual 2 6 3 3 2 2" xfId="49106"/>
    <cellStyle name="Porcentual 2 6 3 3 2 3" xfId="49107"/>
    <cellStyle name="Porcentual 2 6 3 3 3" xfId="17139"/>
    <cellStyle name="Porcentual 2 6 3 3 3 2" xfId="49108"/>
    <cellStyle name="Porcentual 2 6 3 3 4" xfId="17140"/>
    <cellStyle name="Porcentual 2 6 3 3 5" xfId="49109"/>
    <cellStyle name="Porcentual 2 6 3 3_37. RESULTADO NEGOCIOS YOY" xfId="49110"/>
    <cellStyle name="Porcentual 2 6 3 4" xfId="17141"/>
    <cellStyle name="Porcentual 2 6 3 4 2" xfId="17142"/>
    <cellStyle name="Porcentual 2 6 3 4 2 2" xfId="49111"/>
    <cellStyle name="Porcentual 2 6 3 4 2 3" xfId="49112"/>
    <cellStyle name="Porcentual 2 6 3 4 3" xfId="17143"/>
    <cellStyle name="Porcentual 2 6 3 4 4" xfId="17144"/>
    <cellStyle name="Porcentual 2 6 3 4_37. RESULTADO NEGOCIOS YOY" xfId="49113"/>
    <cellStyle name="Porcentual 2 6 3 5" xfId="17145"/>
    <cellStyle name="Porcentual 2 6 3 5 2" xfId="17146"/>
    <cellStyle name="Porcentual 2 6 3 5 3" xfId="17147"/>
    <cellStyle name="Porcentual 2 6 3 5 4" xfId="17148"/>
    <cellStyle name="Porcentual 2 6 3 5_37. RESULTADO NEGOCIOS YOY" xfId="49114"/>
    <cellStyle name="Porcentual 2 6 3 6" xfId="17149"/>
    <cellStyle name="Porcentual 2 6 3 6 2" xfId="49115"/>
    <cellStyle name="Porcentual 2 6 3 6 3" xfId="49116"/>
    <cellStyle name="Porcentual 2 6 3 6_37. RESULTADO NEGOCIOS YOY" xfId="49117"/>
    <cellStyle name="Porcentual 2 6 3 7" xfId="17150"/>
    <cellStyle name="Porcentual 2 6 3 8" xfId="17151"/>
    <cellStyle name="Porcentual 2 6 3_37. RESULTADO NEGOCIOS YOY" xfId="49118"/>
    <cellStyle name="Porcentual 2 6 4" xfId="17152"/>
    <cellStyle name="Porcentual 2 6 4 2" xfId="17153"/>
    <cellStyle name="Porcentual 2 6 4 2 2" xfId="49119"/>
    <cellStyle name="Porcentual 2 6 4 2 2 2" xfId="49120"/>
    <cellStyle name="Porcentual 2 6 4 2 2_37. RESULTADO NEGOCIOS YOY" xfId="49121"/>
    <cellStyle name="Porcentual 2 6 4 2 3" xfId="49122"/>
    <cellStyle name="Porcentual 2 6 4 2 3 2" xfId="49123"/>
    <cellStyle name="Porcentual 2 6 4 2 4" xfId="49124"/>
    <cellStyle name="Porcentual 2 6 4 2 5" xfId="49125"/>
    <cellStyle name="Porcentual 2 6 4 2_37. RESULTADO NEGOCIOS YOY" xfId="49126"/>
    <cellStyle name="Porcentual 2 6 4 3" xfId="17154"/>
    <cellStyle name="Porcentual 2 6 4 3 2" xfId="49127"/>
    <cellStyle name="Porcentual 2 6 4 3 2 2" xfId="49128"/>
    <cellStyle name="Porcentual 2 6 4 3 3" xfId="49129"/>
    <cellStyle name="Porcentual 2 6 4 3_37. RESULTADO NEGOCIOS YOY" xfId="49130"/>
    <cellStyle name="Porcentual 2 6 4 4" xfId="17155"/>
    <cellStyle name="Porcentual 2 6 4 4 2" xfId="49131"/>
    <cellStyle name="Porcentual 2 6 4 5" xfId="49132"/>
    <cellStyle name="Porcentual 2 6 4 5 2" xfId="49133"/>
    <cellStyle name="Porcentual 2 6 4 6" xfId="49134"/>
    <cellStyle name="Porcentual 2 6 4 7" xfId="49135"/>
    <cellStyle name="Porcentual 2 6 4_37. RESULTADO NEGOCIOS YOY" xfId="49136"/>
    <cellStyle name="Porcentual 2 6 5" xfId="17156"/>
    <cellStyle name="Porcentual 2 6 5 2" xfId="17157"/>
    <cellStyle name="Porcentual 2 6 5 2 2" xfId="49137"/>
    <cellStyle name="Porcentual 2 6 5 2 2 2" xfId="49138"/>
    <cellStyle name="Porcentual 2 6 5 2 3" xfId="49139"/>
    <cellStyle name="Porcentual 2 6 5 2 4" xfId="49140"/>
    <cellStyle name="Porcentual 2 6 5 2_37. RESULTADO NEGOCIOS YOY" xfId="49141"/>
    <cellStyle name="Porcentual 2 6 5 3" xfId="17158"/>
    <cellStyle name="Porcentual 2 6 5 3 2" xfId="49142"/>
    <cellStyle name="Porcentual 2 6 5 3 2 2" xfId="49143"/>
    <cellStyle name="Porcentual 2 6 5 3 3" xfId="49144"/>
    <cellStyle name="Porcentual 2 6 5 4" xfId="17159"/>
    <cellStyle name="Porcentual 2 6 5 4 2" xfId="49145"/>
    <cellStyle name="Porcentual 2 6 5 5" xfId="49146"/>
    <cellStyle name="Porcentual 2 6 5 5 2" xfId="49147"/>
    <cellStyle name="Porcentual 2 6 5 6" xfId="49148"/>
    <cellStyle name="Porcentual 2 6 5 7" xfId="49149"/>
    <cellStyle name="Porcentual 2 6 5_37. RESULTADO NEGOCIOS YOY" xfId="49150"/>
    <cellStyle name="Porcentual 2 6 6" xfId="17160"/>
    <cellStyle name="Porcentual 2 6 6 2" xfId="17161"/>
    <cellStyle name="Porcentual 2 6 6 2 2" xfId="49151"/>
    <cellStyle name="Porcentual 2 6 6 2 2 2" xfId="49152"/>
    <cellStyle name="Porcentual 2 6 6 2 3" xfId="49153"/>
    <cellStyle name="Porcentual 2 6 6 2 4" xfId="49154"/>
    <cellStyle name="Porcentual 2 6 6 3" xfId="17162"/>
    <cellStyle name="Porcentual 2 6 6 3 2" xfId="49155"/>
    <cellStyle name="Porcentual 2 6 6 4" xfId="17163"/>
    <cellStyle name="Porcentual 2 6 6 4 2" xfId="49156"/>
    <cellStyle name="Porcentual 2 6 6 5" xfId="49157"/>
    <cellStyle name="Porcentual 2 6 6 6" xfId="49158"/>
    <cellStyle name="Porcentual 2 6 6_37. RESULTADO NEGOCIOS YOY" xfId="49159"/>
    <cellStyle name="Porcentual 2 6 7" xfId="17164"/>
    <cellStyle name="Porcentual 2 6 7 2" xfId="49160"/>
    <cellStyle name="Porcentual 2 6 7 2 2" xfId="49161"/>
    <cellStyle name="Porcentual 2 6 7 3" xfId="49162"/>
    <cellStyle name="Porcentual 2 6 7 4" xfId="49163"/>
    <cellStyle name="Porcentual 2 6 7_37. RESULTADO NEGOCIOS YOY" xfId="49164"/>
    <cellStyle name="Porcentual 2 6 8" xfId="17165"/>
    <cellStyle name="Porcentual 2 6 8 2" xfId="17166"/>
    <cellStyle name="Porcentual 2 6 8 3" xfId="17167"/>
    <cellStyle name="Porcentual 2 6 8 4" xfId="17168"/>
    <cellStyle name="Porcentual 2 6 8_37. RESULTADO NEGOCIOS YOY" xfId="49165"/>
    <cellStyle name="Porcentual 2 6 9" xfId="17169"/>
    <cellStyle name="Porcentual 2 6 9 2" xfId="17170"/>
    <cellStyle name="Porcentual 2 6 9 3" xfId="17171"/>
    <cellStyle name="Porcentual 2 6 9 4" xfId="17172"/>
    <cellStyle name="Porcentual 2 6 9_37. RESULTADO NEGOCIOS YOY" xfId="49166"/>
    <cellStyle name="Porcentual 2 6_37. RESULTADO NEGOCIOS YOY" xfId="49167"/>
    <cellStyle name="Porcentual 2 7" xfId="17173"/>
    <cellStyle name="Porcentual 2 7 2" xfId="17174"/>
    <cellStyle name="Porcentual 2 7 2 2" xfId="17175"/>
    <cellStyle name="Porcentual 2 7 2 2 2" xfId="49168"/>
    <cellStyle name="Porcentual 2 7 2 2 2 2" xfId="49169"/>
    <cellStyle name="Porcentual 2 7 2 2 3" xfId="49170"/>
    <cellStyle name="Porcentual 2 7 2 2 4" xfId="49171"/>
    <cellStyle name="Porcentual 2 7 2 3" xfId="17176"/>
    <cellStyle name="Porcentual 2 7 2 4" xfId="17177"/>
    <cellStyle name="Porcentual 2 7 2 4 2" xfId="49172"/>
    <cellStyle name="Porcentual 2 7 2 5" xfId="17178"/>
    <cellStyle name="Porcentual 2 7 2 6" xfId="49173"/>
    <cellStyle name="Porcentual 2 7 2_37. RESULTADO NEGOCIOS YOY" xfId="49174"/>
    <cellStyle name="Porcentual 2 7 3" xfId="17179"/>
    <cellStyle name="Porcentual 2 7 3 2" xfId="49175"/>
    <cellStyle name="Porcentual 2 7 3 2 2" xfId="49176"/>
    <cellStyle name="Porcentual 2 7 3 2 2 2" xfId="49177"/>
    <cellStyle name="Porcentual 2 7 3 2 3" xfId="49178"/>
    <cellStyle name="Porcentual 2 7 3 2 4" xfId="49179"/>
    <cellStyle name="Porcentual 2 7 3 3" xfId="49180"/>
    <cellStyle name="Porcentual 2 7 3 4" xfId="49181"/>
    <cellStyle name="Porcentual 2 7 3 4 2" xfId="49182"/>
    <cellStyle name="Porcentual 2 7 3 5" xfId="49183"/>
    <cellStyle name="Porcentual 2 7 3 6" xfId="49184"/>
    <cellStyle name="Porcentual 2 7 4" xfId="17180"/>
    <cellStyle name="Porcentual 2 7 4 2" xfId="49185"/>
    <cellStyle name="Porcentual 2 7 4 3" xfId="49186"/>
    <cellStyle name="Porcentual 2 7 4 3 2" xfId="49187"/>
    <cellStyle name="Porcentual 2 7 4 4" xfId="49188"/>
    <cellStyle name="Porcentual 2 7 4 5" xfId="49189"/>
    <cellStyle name="Porcentual 2 7 5" xfId="17181"/>
    <cellStyle name="Porcentual 2 7 6" xfId="17182"/>
    <cellStyle name="Porcentual 2 7 6 2" xfId="49190"/>
    <cellStyle name="Porcentual 2 7 7" xfId="49191"/>
    <cellStyle name="Porcentual 2 7 8" xfId="49192"/>
    <cellStyle name="Porcentual 2 7_37. RESULTADO NEGOCIOS YOY" xfId="49193"/>
    <cellStyle name="Porcentual 2 8" xfId="17183"/>
    <cellStyle name="Porcentual 2 8 2" xfId="17184"/>
    <cellStyle name="Porcentual 2 8 2 2" xfId="17185"/>
    <cellStyle name="Porcentual 2 8 2 2 2" xfId="49194"/>
    <cellStyle name="Porcentual 2 8 2 2 2 2" xfId="49195"/>
    <cellStyle name="Porcentual 2 8 2 2 3" xfId="49196"/>
    <cellStyle name="Porcentual 2 8 2 2 4" xfId="49197"/>
    <cellStyle name="Porcentual 2 8 2 2_37. RESULTADO NEGOCIOS YOY" xfId="49198"/>
    <cellStyle name="Porcentual 2 8 2 3" xfId="17186"/>
    <cellStyle name="Porcentual 2 8 2 4" xfId="17187"/>
    <cellStyle name="Porcentual 2 8 2 4 2" xfId="49199"/>
    <cellStyle name="Porcentual 2 8 2 5" xfId="49200"/>
    <cellStyle name="Porcentual 2 8 2 6" xfId="49201"/>
    <cellStyle name="Porcentual 2 8 2_37. RESULTADO NEGOCIOS YOY" xfId="49202"/>
    <cellStyle name="Porcentual 2 8 3" xfId="17188"/>
    <cellStyle name="Porcentual 2 8 3 2" xfId="49203"/>
    <cellStyle name="Porcentual 2 8 3 2 2" xfId="49204"/>
    <cellStyle name="Porcentual 2 8 3 2 2 2" xfId="49205"/>
    <cellStyle name="Porcentual 2 8 3 2 3" xfId="49206"/>
    <cellStyle name="Porcentual 2 8 3 3" xfId="49207"/>
    <cellStyle name="Porcentual 2 8 3 4" xfId="49208"/>
    <cellStyle name="Porcentual 2 8 3 4 2" xfId="49209"/>
    <cellStyle name="Porcentual 2 8 3 5" xfId="49210"/>
    <cellStyle name="Porcentual 2 8 3 6" xfId="49211"/>
    <cellStyle name="Porcentual 2 8 3_37. RESULTADO NEGOCIOS YOY" xfId="49212"/>
    <cellStyle name="Porcentual 2 8 4" xfId="17189"/>
    <cellStyle name="Porcentual 2 8 4 2" xfId="49213"/>
    <cellStyle name="Porcentual 2 8 4 2 2" xfId="49214"/>
    <cellStyle name="Porcentual 2 8 4 2 3" xfId="49215"/>
    <cellStyle name="Porcentual 2 8 4 3" xfId="49216"/>
    <cellStyle name="Porcentual 2 8 4 4" xfId="49217"/>
    <cellStyle name="Porcentual 2 8 4 5" xfId="49218"/>
    <cellStyle name="Porcentual 2 8 4_37. RESULTADO NEGOCIOS YOY" xfId="49219"/>
    <cellStyle name="Porcentual 2 8 5" xfId="17190"/>
    <cellStyle name="Porcentual 2 8 5 2" xfId="49220"/>
    <cellStyle name="Porcentual 2 8 6" xfId="17191"/>
    <cellStyle name="Porcentual 2 8 6 2" xfId="49221"/>
    <cellStyle name="Porcentual 2 8 7" xfId="17192"/>
    <cellStyle name="Porcentual 2 8 8" xfId="49222"/>
    <cellStyle name="Porcentual 2 8_37. RESULTADO NEGOCIOS YOY" xfId="49223"/>
    <cellStyle name="Porcentual 2 9" xfId="17193"/>
    <cellStyle name="Porcentual 2 9 2" xfId="17194"/>
    <cellStyle name="Porcentual 2 9 2 2" xfId="49224"/>
    <cellStyle name="Porcentual 2 9 2 2 2" xfId="49225"/>
    <cellStyle name="Porcentual 2 9 2 2 2 2" xfId="49226"/>
    <cellStyle name="Porcentual 2 9 2 2 3" xfId="49227"/>
    <cellStyle name="Porcentual 2 9 2 2 4" xfId="49228"/>
    <cellStyle name="Porcentual 2 9 2 3" xfId="49229"/>
    <cellStyle name="Porcentual 2 9 2 4" xfId="49230"/>
    <cellStyle name="Porcentual 2 9 2 4 2" xfId="49231"/>
    <cellStyle name="Porcentual 2 9 2 5" xfId="49232"/>
    <cellStyle name="Porcentual 2 9 2 6" xfId="49233"/>
    <cellStyle name="Porcentual 2 9 3" xfId="17195"/>
    <cellStyle name="Porcentual 2 9 3 2" xfId="49234"/>
    <cellStyle name="Porcentual 2 9 3 2 2" xfId="49235"/>
    <cellStyle name="Porcentual 2 9 3 2 2 2" xfId="49236"/>
    <cellStyle name="Porcentual 2 9 3 2 3" xfId="49237"/>
    <cellStyle name="Porcentual 2 9 3 3" xfId="49238"/>
    <cellStyle name="Porcentual 2 9 3 4" xfId="49239"/>
    <cellStyle name="Porcentual 2 9 3 4 2" xfId="49240"/>
    <cellStyle name="Porcentual 2 9 3 5" xfId="49241"/>
    <cellStyle name="Porcentual 2 9 3 6" xfId="49242"/>
    <cellStyle name="Porcentual 2 9 4" xfId="17196"/>
    <cellStyle name="Porcentual 2 9 4 2" xfId="49243"/>
    <cellStyle name="Porcentual 2 9 4 2 2" xfId="49244"/>
    <cellStyle name="Porcentual 2 9 4 3" xfId="49245"/>
    <cellStyle name="Porcentual 2 9 5" xfId="17197"/>
    <cellStyle name="Porcentual 2 9 6" xfId="49246"/>
    <cellStyle name="Porcentual 2 9 6 2" xfId="49247"/>
    <cellStyle name="Porcentual 2 9 7" xfId="49248"/>
    <cellStyle name="Porcentual 2 9 8" xfId="49249"/>
    <cellStyle name="Porcentual 2 9_37. RESULTADO NEGOCIOS YOY" xfId="49250"/>
    <cellStyle name="Porcentual 2_37. RESULTADO NEGOCIOS YOY" xfId="49251"/>
    <cellStyle name="Porcentual 20" xfId="17940"/>
    <cellStyle name="Porcentual 20 2" xfId="49252"/>
    <cellStyle name="Porcentual 20 2 2" xfId="51759"/>
    <cellStyle name="Porcentual 20 3" xfId="49253"/>
    <cellStyle name="Porcentual 20 4" xfId="51748"/>
    <cellStyle name="Porcentual 20 4 2" xfId="51751"/>
    <cellStyle name="Porcentual 20 5" xfId="51764"/>
    <cellStyle name="Porcentual 20_40. BALANCE ACT INM NON-CORE" xfId="49254"/>
    <cellStyle name="Porcentual 21" xfId="17957"/>
    <cellStyle name="Porcentual 21 2" xfId="49255"/>
    <cellStyle name="Porcentual 21_40. BALANCE ACT INM NON-CORE" xfId="49256"/>
    <cellStyle name="Porcentual 22" xfId="49257"/>
    <cellStyle name="Porcentual 22 2" xfId="49258"/>
    <cellStyle name="Porcentual 22_40. BALANCE ACT INM NON-CORE" xfId="49259"/>
    <cellStyle name="Porcentual 23" xfId="49260"/>
    <cellStyle name="Porcentual 23 2" xfId="49261"/>
    <cellStyle name="Porcentual 23_40. BALANCE ACT INM NON-CORE" xfId="49262"/>
    <cellStyle name="Porcentual 24" xfId="49263"/>
    <cellStyle name="Porcentual 24 2" xfId="49264"/>
    <cellStyle name="Porcentual 24_40. BALANCE ACT INM NON-CORE" xfId="49265"/>
    <cellStyle name="Porcentual 25" xfId="49266"/>
    <cellStyle name="Porcentual 25 2" xfId="49267"/>
    <cellStyle name="Porcentual 25_40. BALANCE ACT INM NON-CORE" xfId="49268"/>
    <cellStyle name="Porcentual 26" xfId="49269"/>
    <cellStyle name="Porcentual 26 2" xfId="49270"/>
    <cellStyle name="Porcentual 26_40. BALANCE ACT INM NON-CORE" xfId="49271"/>
    <cellStyle name="Porcentual 27" xfId="49272"/>
    <cellStyle name="Porcentual 27 2" xfId="49273"/>
    <cellStyle name="Porcentual 27_40. BALANCE ACT INM NON-CORE" xfId="49274"/>
    <cellStyle name="Porcentual 28" xfId="49275"/>
    <cellStyle name="Porcentual 28 2" xfId="49276"/>
    <cellStyle name="Porcentual 28_40. BALANCE ACT INM NON-CORE" xfId="49277"/>
    <cellStyle name="Porcentual 29" xfId="49278"/>
    <cellStyle name="Porcentual 29 2" xfId="49279"/>
    <cellStyle name="Porcentual 29_40. BALANCE ACT INM NON-CORE" xfId="49280"/>
    <cellStyle name="Porcentual 3" xfId="17198"/>
    <cellStyle name="Porcentual 3 10" xfId="17199"/>
    <cellStyle name="Porcentual 3 10 2" xfId="49281"/>
    <cellStyle name="Porcentual 3 10_37. RESULTADO NEGOCIOS YOY" xfId="49282"/>
    <cellStyle name="Porcentual 3 11" xfId="17710"/>
    <cellStyle name="Porcentual 3 12" xfId="49283"/>
    <cellStyle name="Porcentual 3 13" xfId="49284"/>
    <cellStyle name="Porcentual 3 14" xfId="49285"/>
    <cellStyle name="Porcentual 3 2" xfId="17200"/>
    <cellStyle name="Porcentual 3 2 10" xfId="49286"/>
    <cellStyle name="Porcentual 3 2 11" xfId="49287"/>
    <cellStyle name="Porcentual 3 2 12" xfId="49288"/>
    <cellStyle name="Porcentual 3 2 13" xfId="49289"/>
    <cellStyle name="Porcentual 3 2 14" xfId="49290"/>
    <cellStyle name="Porcentual 3 2 2" xfId="17201"/>
    <cellStyle name="Porcentual 3 2 2 2" xfId="17202"/>
    <cellStyle name="Porcentual 3 2 2 2 2" xfId="49291"/>
    <cellStyle name="Porcentual 3 2 2 2 2 2" xfId="49292"/>
    <cellStyle name="Porcentual 3 2 2 2 2_37. RESULTADO NEGOCIOS YOY" xfId="49293"/>
    <cellStyle name="Porcentual 3 2 2 2 3" xfId="49294"/>
    <cellStyle name="Porcentual 3 2 2 2 4" xfId="49295"/>
    <cellStyle name="Porcentual 3 2 2 2_37. RESULTADO NEGOCIOS YOY" xfId="49296"/>
    <cellStyle name="Porcentual 3 2 2 3" xfId="17203"/>
    <cellStyle name="Porcentual 3 2 2 4" xfId="17204"/>
    <cellStyle name="Porcentual 3 2 2 4 2" xfId="17205"/>
    <cellStyle name="Porcentual 3 2 2 4 2 2" xfId="49297"/>
    <cellStyle name="Porcentual 3 2 2 4 2_37. RESULTADO NEGOCIOS YOY" xfId="49298"/>
    <cellStyle name="Porcentual 3 2 2 4 3" xfId="49299"/>
    <cellStyle name="Porcentual 3 2 2 4_37. RESULTADO NEGOCIOS YOY" xfId="49300"/>
    <cellStyle name="Porcentual 3 2 2 5" xfId="17206"/>
    <cellStyle name="Porcentual 3 2 2 5 2" xfId="49301"/>
    <cellStyle name="Porcentual 3 2 2 5_37. RESULTADO NEGOCIOS YOY" xfId="49302"/>
    <cellStyle name="Porcentual 3 2 2 6" xfId="17207"/>
    <cellStyle name="Porcentual 3 2 2 7" xfId="17888"/>
    <cellStyle name="Porcentual 3 2 2 8" xfId="18023"/>
    <cellStyle name="Porcentual 3 2 2 9" xfId="49303"/>
    <cellStyle name="Porcentual 3 2 2_37. RESULTADO NEGOCIOS YOY" xfId="49304"/>
    <cellStyle name="Porcentual 3 2 3" xfId="17208"/>
    <cellStyle name="Porcentual 3 2 3 2" xfId="17209"/>
    <cellStyle name="Porcentual 3 2 3 2 2" xfId="49305"/>
    <cellStyle name="Porcentual 3 2 3 2 2 2" xfId="49306"/>
    <cellStyle name="Porcentual 3 2 3 2 2_37. RESULTADO NEGOCIOS YOY" xfId="49307"/>
    <cellStyle name="Porcentual 3 2 3 2 3" xfId="49308"/>
    <cellStyle name="Porcentual 3 2 3 2_37. RESULTADO NEGOCIOS YOY" xfId="49309"/>
    <cellStyle name="Porcentual 3 2 3 3" xfId="49310"/>
    <cellStyle name="Porcentual 3 2 3 4" xfId="49311"/>
    <cellStyle name="Porcentual 3 2 3 4 2" xfId="49312"/>
    <cellStyle name="Porcentual 3 2 3 4 2 2" xfId="49313"/>
    <cellStyle name="Porcentual 3 2 3 4 2_37. RESULTADO NEGOCIOS YOY" xfId="49314"/>
    <cellStyle name="Porcentual 3 2 3 4 3" xfId="49315"/>
    <cellStyle name="Porcentual 3 2 3 4_37. RESULTADO NEGOCIOS YOY" xfId="49316"/>
    <cellStyle name="Porcentual 3 2 3 5" xfId="49317"/>
    <cellStyle name="Porcentual 3 2 3 5 2" xfId="49318"/>
    <cellStyle name="Porcentual 3 2 3 5_37. RESULTADO NEGOCIOS YOY" xfId="49319"/>
    <cellStyle name="Porcentual 3 2 3 6" xfId="49320"/>
    <cellStyle name="Porcentual 3 2 3 7" xfId="49321"/>
    <cellStyle name="Porcentual 3 2 3 8" xfId="49322"/>
    <cellStyle name="Porcentual 3 2 3_37. RESULTADO NEGOCIOS YOY" xfId="49323"/>
    <cellStyle name="Porcentual 3 2 4" xfId="17210"/>
    <cellStyle name="Porcentual 3 2 4 2" xfId="49324"/>
    <cellStyle name="Porcentual 3 2 4 2 2" xfId="49325"/>
    <cellStyle name="Porcentual 3 2 4 2_37. RESULTADO NEGOCIOS YOY" xfId="49326"/>
    <cellStyle name="Porcentual 3 2 4 3" xfId="49327"/>
    <cellStyle name="Porcentual 3 2 4 3 2" xfId="49328"/>
    <cellStyle name="Porcentual 3 2 4 3_37. RESULTADO NEGOCIOS YOY" xfId="49329"/>
    <cellStyle name="Porcentual 3 2 4 4" xfId="49330"/>
    <cellStyle name="Porcentual 3 2 4 5" xfId="49331"/>
    <cellStyle name="Porcentual 3 2 4_37. RESULTADO NEGOCIOS YOY" xfId="49332"/>
    <cellStyle name="Porcentual 3 2 5" xfId="17211"/>
    <cellStyle name="Porcentual 3 2 5 2" xfId="17212"/>
    <cellStyle name="Porcentual 3 2 5 2 2" xfId="49333"/>
    <cellStyle name="Porcentual 3 2 5 2_37. RESULTADO NEGOCIOS YOY" xfId="49334"/>
    <cellStyle name="Porcentual 3 2 5 3" xfId="49335"/>
    <cellStyle name="Porcentual 3 2 5 4" xfId="49336"/>
    <cellStyle name="Porcentual 3 2 5_37. RESULTADO NEGOCIOS YOY" xfId="49337"/>
    <cellStyle name="Porcentual 3 2 6" xfId="17213"/>
    <cellStyle name="Porcentual 3 2 6 2" xfId="49338"/>
    <cellStyle name="Porcentual 3 2 6_37. RESULTADO NEGOCIOS YOY" xfId="49339"/>
    <cellStyle name="Porcentual 3 2 7" xfId="17214"/>
    <cellStyle name="Porcentual 3 2 7 2" xfId="49340"/>
    <cellStyle name="Porcentual 3 2 7 2 2" xfId="49341"/>
    <cellStyle name="Porcentual 3 2 7 2_37. RESULTADO NEGOCIOS YOY" xfId="49342"/>
    <cellStyle name="Porcentual 3 2 7 3" xfId="49343"/>
    <cellStyle name="Porcentual 3 2 7_37. RESULTADO NEGOCIOS YOY" xfId="49344"/>
    <cellStyle name="Porcentual 3 2 8" xfId="17215"/>
    <cellStyle name="Porcentual 3 2 8 2" xfId="49345"/>
    <cellStyle name="Porcentual 3 2 8_37. RESULTADO NEGOCIOS YOY" xfId="49346"/>
    <cellStyle name="Porcentual 3 2 9" xfId="17711"/>
    <cellStyle name="Porcentual 3 2_37. RESULTADO NEGOCIOS YOY" xfId="49347"/>
    <cellStyle name="Porcentual 3 3" xfId="17216"/>
    <cellStyle name="Porcentual 3 3 2" xfId="17217"/>
    <cellStyle name="Porcentual 3 3 2 2" xfId="17218"/>
    <cellStyle name="Porcentual 3 3 2 3" xfId="49348"/>
    <cellStyle name="Porcentual 3 3 2_37. RESULTADO NEGOCIOS YOY" xfId="49349"/>
    <cellStyle name="Porcentual 3 3 3" xfId="17219"/>
    <cellStyle name="Porcentual 3 3 3 2" xfId="49350"/>
    <cellStyle name="Porcentual 3 3 4" xfId="17220"/>
    <cellStyle name="Porcentual 3 3 4 2" xfId="17221"/>
    <cellStyle name="Porcentual 3 3 4_37. RESULTADO NEGOCIOS YOY" xfId="49351"/>
    <cellStyle name="Porcentual 3 3 5" xfId="17222"/>
    <cellStyle name="Porcentual 3 3 5 2" xfId="49352"/>
    <cellStyle name="Porcentual 3 3 5_37. RESULTADO NEGOCIOS YOY" xfId="49353"/>
    <cellStyle name="Porcentual 3 3 6" xfId="17223"/>
    <cellStyle name="Porcentual 3 3 7" xfId="17792"/>
    <cellStyle name="Porcentual 3 3 8" xfId="49354"/>
    <cellStyle name="Porcentual 3 3_37. RESULTADO NEGOCIOS YOY" xfId="49355"/>
    <cellStyle name="Porcentual 3 4" xfId="17224"/>
    <cellStyle name="Porcentual 3 4 2" xfId="17762"/>
    <cellStyle name="Porcentual 3 4 2 2" xfId="49356"/>
    <cellStyle name="Porcentual 3 4 2 2 2" xfId="49357"/>
    <cellStyle name="Porcentual 3 4 2 2_37. RESULTADO NEGOCIOS YOY" xfId="49358"/>
    <cellStyle name="Porcentual 3 4 2 3" xfId="49359"/>
    <cellStyle name="Porcentual 3 4 2 4" xfId="49360"/>
    <cellStyle name="Porcentual 3 4 2_37. RESULTADO NEGOCIOS YOY" xfId="49361"/>
    <cellStyle name="Porcentual 3 4 3" xfId="49362"/>
    <cellStyle name="Porcentual 3 4 4" xfId="49363"/>
    <cellStyle name="Porcentual 3 4 4 2" xfId="49364"/>
    <cellStyle name="Porcentual 3 4 4 2 2" xfId="49365"/>
    <cellStyle name="Porcentual 3 4 4 2_37. RESULTADO NEGOCIOS YOY" xfId="49366"/>
    <cellStyle name="Porcentual 3 4 4 3" xfId="49367"/>
    <cellStyle name="Porcentual 3 4 4_37. RESULTADO NEGOCIOS YOY" xfId="49368"/>
    <cellStyle name="Porcentual 3 4 5" xfId="49369"/>
    <cellStyle name="Porcentual 3 4 5 2" xfId="49370"/>
    <cellStyle name="Porcentual 3 4 5_37. RESULTADO NEGOCIOS YOY" xfId="49371"/>
    <cellStyle name="Porcentual 3 4 6" xfId="49372"/>
    <cellStyle name="Porcentual 3 4 7" xfId="49373"/>
    <cellStyle name="Porcentual 3 4_37. RESULTADO NEGOCIOS YOY" xfId="49374"/>
    <cellStyle name="Porcentual 3 5" xfId="17225"/>
    <cellStyle name="Porcentual 3 5 2" xfId="49375"/>
    <cellStyle name="Porcentual 3 5 3" xfId="49376"/>
    <cellStyle name="Porcentual 3 5 3 2" xfId="49377"/>
    <cellStyle name="Porcentual 3 5 3_37. RESULTADO NEGOCIOS YOY" xfId="49378"/>
    <cellStyle name="Porcentual 3 5 4" xfId="49379"/>
    <cellStyle name="Porcentual 3 5 4 2" xfId="49380"/>
    <cellStyle name="Porcentual 3 5 4_37. RESULTADO NEGOCIOS YOY" xfId="49381"/>
    <cellStyle name="Porcentual 3 5 5" xfId="49382"/>
    <cellStyle name="Porcentual 3 5 6" xfId="49383"/>
    <cellStyle name="Porcentual 3 5_37. RESULTADO NEGOCIOS YOY" xfId="49384"/>
    <cellStyle name="Porcentual 3 6" xfId="17226"/>
    <cellStyle name="Porcentual 3 6 2" xfId="49385"/>
    <cellStyle name="Porcentual 3 6_37. RESULTADO NEGOCIOS YOY" xfId="49386"/>
    <cellStyle name="Porcentual 3 7" xfId="17227"/>
    <cellStyle name="Porcentual 3 7 2" xfId="17228"/>
    <cellStyle name="Porcentual 3 7 3" xfId="49387"/>
    <cellStyle name="Porcentual 3 7_37. RESULTADO NEGOCIOS YOY" xfId="49388"/>
    <cellStyle name="Porcentual 3 8" xfId="17229"/>
    <cellStyle name="Porcentual 3 8 2" xfId="49389"/>
    <cellStyle name="Porcentual 3 8 2 2" xfId="49390"/>
    <cellStyle name="Porcentual 3 8 2_37. RESULTADO NEGOCIOS YOY" xfId="49391"/>
    <cellStyle name="Porcentual 3 8 3" xfId="49392"/>
    <cellStyle name="Porcentual 3 8_37. RESULTADO NEGOCIOS YOY" xfId="49393"/>
    <cellStyle name="Porcentual 3 9" xfId="17230"/>
    <cellStyle name="Porcentual 3 9 2" xfId="49394"/>
    <cellStyle name="Porcentual 3 9_37. RESULTADO NEGOCIOS YOY" xfId="49395"/>
    <cellStyle name="Porcentual 3_37. RESULTADO NEGOCIOS YOY" xfId="49396"/>
    <cellStyle name="Porcentual 30" xfId="17231"/>
    <cellStyle name="Porcentual 30 2" xfId="17232"/>
    <cellStyle name="Porcentual 30 2 2" xfId="49397"/>
    <cellStyle name="Porcentual 30 2_40. BALANCE ACT INM NON-CORE" xfId="49398"/>
    <cellStyle name="Porcentual 30 3" xfId="17233"/>
    <cellStyle name="Porcentual 30 4" xfId="17234"/>
    <cellStyle name="Porcentual 30_37. RESULTADO NEGOCIOS YOY" xfId="49399"/>
    <cellStyle name="Porcentual 31" xfId="49400"/>
    <cellStyle name="Porcentual 31 2" xfId="49401"/>
    <cellStyle name="Porcentual 31_40. BALANCE ACT INM NON-CORE" xfId="49402"/>
    <cellStyle name="Porcentual 32" xfId="17235"/>
    <cellStyle name="Porcentual 32 2" xfId="17236"/>
    <cellStyle name="Porcentual 32 3" xfId="17237"/>
    <cellStyle name="Porcentual 32 4" xfId="17238"/>
    <cellStyle name="Porcentual 32_40. BALANCE ACT INM NON-CORE" xfId="49403"/>
    <cellStyle name="Porcentual 33" xfId="49404"/>
    <cellStyle name="Porcentual 33 2" xfId="49405"/>
    <cellStyle name="Porcentual 33_40. BALANCE ACT INM NON-CORE" xfId="49406"/>
    <cellStyle name="Porcentual 34" xfId="49407"/>
    <cellStyle name="Porcentual 35" xfId="49408"/>
    <cellStyle name="Porcentual 36" xfId="51742"/>
    <cellStyle name="Porcentual 37" xfId="51776"/>
    <cellStyle name="Porcentual 4" xfId="17239"/>
    <cellStyle name="Porcentual 4 10" xfId="17240"/>
    <cellStyle name="Porcentual 4 10 2" xfId="49409"/>
    <cellStyle name="Porcentual 4 10_37. RESULTADO NEGOCIOS YOY" xfId="49410"/>
    <cellStyle name="Porcentual 4 11" xfId="17241"/>
    <cellStyle name="Porcentual 4 11 2" xfId="49411"/>
    <cellStyle name="Porcentual 4 11_37. RESULTADO NEGOCIOS YOY" xfId="49412"/>
    <cellStyle name="Porcentual 4 12" xfId="17712"/>
    <cellStyle name="Porcentual 4 12 2" xfId="49413"/>
    <cellStyle name="Porcentual 4 12_37. RESULTADO NEGOCIOS YOY" xfId="49414"/>
    <cellStyle name="Porcentual 4 13" xfId="17997"/>
    <cellStyle name="Porcentual 4 13 2" xfId="49415"/>
    <cellStyle name="Porcentual 4 13_37. RESULTADO NEGOCIOS YOY" xfId="49416"/>
    <cellStyle name="Porcentual 4 14" xfId="49417"/>
    <cellStyle name="Porcentual 4 15" xfId="49418"/>
    <cellStyle name="Porcentual 4 16" xfId="49419"/>
    <cellStyle name="Porcentual 4 17" xfId="49420"/>
    <cellStyle name="Porcentual 4 18" xfId="49421"/>
    <cellStyle name="Porcentual 4 19" xfId="49422"/>
    <cellStyle name="Porcentual 4 2" xfId="17242"/>
    <cellStyle name="Porcentual 4 2 10" xfId="49423"/>
    <cellStyle name="Porcentual 4 2 11" xfId="49424"/>
    <cellStyle name="Porcentual 4 2 2" xfId="17243"/>
    <cellStyle name="Porcentual 4 2 2 2" xfId="49425"/>
    <cellStyle name="Porcentual 4 2 2 2 2" xfId="49426"/>
    <cellStyle name="Porcentual 4 2 2 2_37. RESULTADO NEGOCIOS YOY" xfId="49427"/>
    <cellStyle name="Porcentual 4 2 2 3" xfId="49428"/>
    <cellStyle name="Porcentual 4 2 2 4" xfId="49429"/>
    <cellStyle name="Porcentual 4 2 2 5" xfId="49430"/>
    <cellStyle name="Porcentual 4 2 2_37. RESULTADO NEGOCIOS YOY" xfId="49431"/>
    <cellStyle name="Porcentual 4 2 3" xfId="17244"/>
    <cellStyle name="Porcentual 4 2 3 2" xfId="17245"/>
    <cellStyle name="Porcentual 4 2 4" xfId="17246"/>
    <cellStyle name="Porcentual 4 2 4 2" xfId="49432"/>
    <cellStyle name="Porcentual 4 2 4 2 2" xfId="49433"/>
    <cellStyle name="Porcentual 4 2 4 2_37. RESULTADO NEGOCIOS YOY" xfId="49434"/>
    <cellStyle name="Porcentual 4 2 4 3" xfId="49435"/>
    <cellStyle name="Porcentual 4 2 4_37. RESULTADO NEGOCIOS YOY" xfId="49436"/>
    <cellStyle name="Porcentual 4 2 5" xfId="17247"/>
    <cellStyle name="Porcentual 4 2 5 2" xfId="49437"/>
    <cellStyle name="Porcentual 4 2 5_37. RESULTADO NEGOCIOS YOY" xfId="49438"/>
    <cellStyle name="Porcentual 4 2 6" xfId="17835"/>
    <cellStyle name="Porcentual 4 2 7" xfId="18034"/>
    <cellStyle name="Porcentual 4 2 8" xfId="49439"/>
    <cellStyle name="Porcentual 4 2 9" xfId="49440"/>
    <cellStyle name="Porcentual 4 2_37. RESULTADO NEGOCIOS YOY" xfId="49441"/>
    <cellStyle name="Porcentual 4 20" xfId="49442"/>
    <cellStyle name="Porcentual 4 3" xfId="17248"/>
    <cellStyle name="Porcentual 4 3 2" xfId="17249"/>
    <cellStyle name="Porcentual 4 3 2 2" xfId="17250"/>
    <cellStyle name="Porcentual 4 3 2 2 2" xfId="49443"/>
    <cellStyle name="Porcentual 4 3 2 2 3" xfId="49444"/>
    <cellStyle name="Porcentual 4 3 2 2_37. RESULTADO NEGOCIOS YOY" xfId="49445"/>
    <cellStyle name="Porcentual 4 3 2 3" xfId="49446"/>
    <cellStyle name="Porcentual 4 3 2 4" xfId="49447"/>
    <cellStyle name="Porcentual 4 3 2 5" xfId="49448"/>
    <cellStyle name="Porcentual 4 3 2_37. RESULTADO NEGOCIOS YOY" xfId="49449"/>
    <cellStyle name="Porcentual 4 3 3" xfId="17868"/>
    <cellStyle name="Porcentual 4 3 4" xfId="49450"/>
    <cellStyle name="Porcentual 4 3 4 2" xfId="49451"/>
    <cellStyle name="Porcentual 4 3 4 2 2" xfId="49452"/>
    <cellStyle name="Porcentual 4 3 4 2_37. RESULTADO NEGOCIOS YOY" xfId="49453"/>
    <cellStyle name="Porcentual 4 3 4 3" xfId="49454"/>
    <cellStyle name="Porcentual 4 3 4_37. RESULTADO NEGOCIOS YOY" xfId="49455"/>
    <cellStyle name="Porcentual 4 3 5" xfId="49456"/>
    <cellStyle name="Porcentual 4 3 5 2" xfId="49457"/>
    <cellStyle name="Porcentual 4 3 5_37. RESULTADO NEGOCIOS YOY" xfId="49458"/>
    <cellStyle name="Porcentual 4 3 6" xfId="49459"/>
    <cellStyle name="Porcentual 4 3 7" xfId="49460"/>
    <cellStyle name="Porcentual 4 3 8" xfId="49461"/>
    <cellStyle name="Porcentual 4 3_37. RESULTADO NEGOCIOS YOY" xfId="49462"/>
    <cellStyle name="Porcentual 4 4" xfId="17251"/>
    <cellStyle name="Porcentual 4 4 2" xfId="17252"/>
    <cellStyle name="Porcentual 4 4 2 2" xfId="49463"/>
    <cellStyle name="Porcentual 4 4 2_37. RESULTADO NEGOCIOS YOY" xfId="49464"/>
    <cellStyle name="Porcentual 4 4 3" xfId="17253"/>
    <cellStyle name="Porcentual 4 4 3 2" xfId="17254"/>
    <cellStyle name="Porcentual 4 4 3_37. RESULTADO NEGOCIOS YOY" xfId="49465"/>
    <cellStyle name="Porcentual 4 4 4" xfId="17255"/>
    <cellStyle name="Porcentual 4 4 5" xfId="17256"/>
    <cellStyle name="Porcentual 4 4 6" xfId="17837"/>
    <cellStyle name="Porcentual 4 4 7" xfId="18035"/>
    <cellStyle name="Porcentual 4 4_37. RESULTADO NEGOCIOS YOY" xfId="49466"/>
    <cellStyle name="Porcentual 4 5" xfId="17257"/>
    <cellStyle name="Porcentual 4 5 2" xfId="17258"/>
    <cellStyle name="Porcentual 4 5 3" xfId="49467"/>
    <cellStyle name="Porcentual 4 6" xfId="17259"/>
    <cellStyle name="Porcentual 4 6 2" xfId="49468"/>
    <cellStyle name="Porcentual 4 6 2 2" xfId="49469"/>
    <cellStyle name="Porcentual 4 6 2_37. RESULTADO NEGOCIOS YOY" xfId="49470"/>
    <cellStyle name="Porcentual 4 6 3" xfId="49471"/>
    <cellStyle name="Porcentual 4 6 3 2" xfId="49472"/>
    <cellStyle name="Porcentual 4 6 3_37. RESULTADO NEGOCIOS YOY" xfId="49473"/>
    <cellStyle name="Porcentual 4 6 4" xfId="49474"/>
    <cellStyle name="Porcentual 4 6 5" xfId="49475"/>
    <cellStyle name="Porcentual 4 6_37. RESULTADO NEGOCIOS YOY" xfId="49476"/>
    <cellStyle name="Porcentual 4 7" xfId="17260"/>
    <cellStyle name="Porcentual 4 7 2" xfId="17261"/>
    <cellStyle name="Porcentual 4 7 2 2" xfId="49477"/>
    <cellStyle name="Porcentual 4 7 2_37. RESULTADO NEGOCIOS YOY" xfId="49478"/>
    <cellStyle name="Porcentual 4 7 3" xfId="49479"/>
    <cellStyle name="Porcentual 4 7 3 2" xfId="49480"/>
    <cellStyle name="Porcentual 4 7 3_37. RESULTADO NEGOCIOS YOY" xfId="49481"/>
    <cellStyle name="Porcentual 4 7 4" xfId="49482"/>
    <cellStyle name="Porcentual 4 7_37. RESULTADO NEGOCIOS YOY" xfId="49483"/>
    <cellStyle name="Porcentual 4 8" xfId="17262"/>
    <cellStyle name="Porcentual 4 8 2" xfId="49484"/>
    <cellStyle name="Porcentual 4 8 3" xfId="49485"/>
    <cellStyle name="Porcentual 4 8_37. RESULTADO NEGOCIOS YOY" xfId="49486"/>
    <cellStyle name="Porcentual 4 9" xfId="17263"/>
    <cellStyle name="Porcentual 4 9 2" xfId="49487"/>
    <cellStyle name="Porcentual 4 9 2 2" xfId="49488"/>
    <cellStyle name="Porcentual 4 9 2_37. RESULTADO NEGOCIOS YOY" xfId="49489"/>
    <cellStyle name="Porcentual 4 9 3" xfId="49490"/>
    <cellStyle name="Porcentual 4 9_37. RESULTADO NEGOCIOS YOY" xfId="49491"/>
    <cellStyle name="Porcentual 4_37. RESULTADO NEGOCIOS YOY" xfId="49492"/>
    <cellStyle name="Porcentual 5" xfId="17264"/>
    <cellStyle name="Porcentual 5 10" xfId="17265"/>
    <cellStyle name="Porcentual 5 11" xfId="17713"/>
    <cellStyle name="Porcentual 5 12" xfId="17998"/>
    <cellStyle name="Porcentual 5 2" xfId="17266"/>
    <cellStyle name="Porcentual 5 2 2" xfId="17267"/>
    <cellStyle name="Porcentual 5 2 2 2" xfId="49493"/>
    <cellStyle name="Porcentual 5 2 2 3" xfId="49494"/>
    <cellStyle name="Porcentual 5 2 2_37. RESULTADO NEGOCIOS YOY" xfId="49495"/>
    <cellStyle name="Porcentual 5 2 3" xfId="17869"/>
    <cellStyle name="Porcentual 5 2 3 2" xfId="49496"/>
    <cellStyle name="Porcentual 5 2 3 3" xfId="49497"/>
    <cellStyle name="Porcentual 5 2 3_37. RESULTADO NEGOCIOS YOY" xfId="49498"/>
    <cellStyle name="Porcentual 5 2 4" xfId="49499"/>
    <cellStyle name="Porcentual 5 2 4 2" xfId="49500"/>
    <cellStyle name="Porcentual 5 2 4_37. RESULTADO NEGOCIOS YOY" xfId="49501"/>
    <cellStyle name="Porcentual 5 2 5" xfId="49502"/>
    <cellStyle name="Porcentual 5 2 6" xfId="49503"/>
    <cellStyle name="Porcentual 5 2_37. RESULTADO NEGOCIOS YOY" xfId="49504"/>
    <cellStyle name="Porcentual 5 3" xfId="17268"/>
    <cellStyle name="Porcentual 5 3 2" xfId="17870"/>
    <cellStyle name="Porcentual 5 3 2 2" xfId="49505"/>
    <cellStyle name="Porcentual 5 3 3" xfId="49506"/>
    <cellStyle name="Porcentual 5 3 4" xfId="49507"/>
    <cellStyle name="Porcentual 5 3 4 2" xfId="49508"/>
    <cellStyle name="Porcentual 5 3 4_37. RESULTADO NEGOCIOS YOY" xfId="49509"/>
    <cellStyle name="Porcentual 5 3 5" xfId="49510"/>
    <cellStyle name="Porcentual 5 3 5 2" xfId="49511"/>
    <cellStyle name="Porcentual 5 3 5_37. RESULTADO NEGOCIOS YOY" xfId="49512"/>
    <cellStyle name="Porcentual 5 3 6" xfId="49513"/>
    <cellStyle name="Porcentual 5 3 7" xfId="49514"/>
    <cellStyle name="Porcentual 5 3_37. RESULTADO NEGOCIOS YOY" xfId="49515"/>
    <cellStyle name="Porcentual 5 4" xfId="17269"/>
    <cellStyle name="Porcentual 5 4 2" xfId="17270"/>
    <cellStyle name="Porcentual 5 4_37. RESULTADO NEGOCIOS YOY" xfId="49516"/>
    <cellStyle name="Porcentual 5 5" xfId="17271"/>
    <cellStyle name="Porcentual 5 6" xfId="17272"/>
    <cellStyle name="Porcentual 5 6 2" xfId="17273"/>
    <cellStyle name="Porcentual 5 6_37. RESULTADO NEGOCIOS YOY" xfId="49517"/>
    <cellStyle name="Porcentual 5 7" xfId="17274"/>
    <cellStyle name="Porcentual 5 8" xfId="17275"/>
    <cellStyle name="Porcentual 5 9" xfId="17276"/>
    <cellStyle name="Porcentual 5_37. RESULTADO NEGOCIOS YOY" xfId="49518"/>
    <cellStyle name="Porcentual 6" xfId="17277"/>
    <cellStyle name="Porcentual 6 10" xfId="17714"/>
    <cellStyle name="Porcentual 6 11" xfId="17999"/>
    <cellStyle name="Porcentual 6 2" xfId="17278"/>
    <cellStyle name="Porcentual 6 2 2" xfId="17279"/>
    <cellStyle name="Porcentual 6 2 2 2" xfId="17280"/>
    <cellStyle name="Porcentual 6 2 2 3" xfId="17281"/>
    <cellStyle name="Porcentual 6 2 3" xfId="17282"/>
    <cellStyle name="Porcentual 6 2 4" xfId="17283"/>
    <cellStyle name="Porcentual 6 2 4 2" xfId="49519"/>
    <cellStyle name="Porcentual 6 2 4_37. RESULTADO NEGOCIOS YOY" xfId="49520"/>
    <cellStyle name="Porcentual 6 2 5" xfId="17885"/>
    <cellStyle name="Porcentual 6 2 5 2" xfId="49521"/>
    <cellStyle name="Porcentual 6 2 5_37. RESULTADO NEGOCIOS YOY" xfId="49522"/>
    <cellStyle name="Porcentual 6 2 6" xfId="49523"/>
    <cellStyle name="Porcentual 6 2 7" xfId="49524"/>
    <cellStyle name="Porcentual 6 2 8" xfId="49525"/>
    <cellStyle name="Porcentual 6 2 9" xfId="49526"/>
    <cellStyle name="Porcentual 6 2_37. RESULTADO NEGOCIOS YOY" xfId="49527"/>
    <cellStyle name="Porcentual 6 3" xfId="17284"/>
    <cellStyle name="Porcentual 6 3 2" xfId="17285"/>
    <cellStyle name="Porcentual 6 3 2 2" xfId="49528"/>
    <cellStyle name="Porcentual 6 3 2 2 2" xfId="49529"/>
    <cellStyle name="Porcentual 6 3 2 2_37. RESULTADO NEGOCIOS YOY" xfId="49530"/>
    <cellStyle name="Porcentual 6 3 2 3" xfId="49531"/>
    <cellStyle name="Porcentual 6 3 2_37. RESULTADO NEGOCIOS YOY" xfId="49532"/>
    <cellStyle name="Porcentual 6 3 3" xfId="49533"/>
    <cellStyle name="Porcentual 6 3 4" xfId="49534"/>
    <cellStyle name="Porcentual 6 3 4 2" xfId="49535"/>
    <cellStyle name="Porcentual 6 3 4 2 2" xfId="49536"/>
    <cellStyle name="Porcentual 6 3 4 2_37. RESULTADO NEGOCIOS YOY" xfId="49537"/>
    <cellStyle name="Porcentual 6 3 4 3" xfId="49538"/>
    <cellStyle name="Porcentual 6 3 4_37. RESULTADO NEGOCIOS YOY" xfId="49539"/>
    <cellStyle name="Porcentual 6 3 5" xfId="49540"/>
    <cellStyle name="Porcentual 6 3 5 2" xfId="49541"/>
    <cellStyle name="Porcentual 6 3 5_37. RESULTADO NEGOCIOS YOY" xfId="49542"/>
    <cellStyle name="Porcentual 6 3 6" xfId="49543"/>
    <cellStyle name="Porcentual 6 3 7" xfId="49544"/>
    <cellStyle name="Porcentual 6 3_37. RESULTADO NEGOCIOS YOY" xfId="49545"/>
    <cellStyle name="Porcentual 6 4" xfId="17286"/>
    <cellStyle name="Porcentual 6 4 2" xfId="49546"/>
    <cellStyle name="Porcentual 6 4_37. RESULTADO NEGOCIOS YOY" xfId="49547"/>
    <cellStyle name="Porcentual 6 5" xfId="17287"/>
    <cellStyle name="Porcentual 6 5 2" xfId="17288"/>
    <cellStyle name="Porcentual 6 5_37. RESULTADO NEGOCIOS YOY" xfId="49548"/>
    <cellStyle name="Porcentual 6 6" xfId="17289"/>
    <cellStyle name="Porcentual 6 7" xfId="17290"/>
    <cellStyle name="Porcentual 6 8" xfId="17291"/>
    <cellStyle name="Porcentual 6 9" xfId="17292"/>
    <cellStyle name="Porcentual 6_37. RESULTADO NEGOCIOS YOY" xfId="49549"/>
    <cellStyle name="Porcentual 7" xfId="17293"/>
    <cellStyle name="Porcentual 7 2" xfId="17294"/>
    <cellStyle name="Porcentual 7 2 2" xfId="17295"/>
    <cellStyle name="Porcentual 7 2 2 2" xfId="49550"/>
    <cellStyle name="Porcentual 7 2 2_37. RESULTADO NEGOCIOS YOY" xfId="49551"/>
    <cellStyle name="Porcentual 7 2 3" xfId="49552"/>
    <cellStyle name="Porcentual 7 2 3 2" xfId="49553"/>
    <cellStyle name="Porcentual 7 2 3_37. RESULTADO NEGOCIOS YOY" xfId="49554"/>
    <cellStyle name="Porcentual 7 2 4" xfId="49555"/>
    <cellStyle name="Porcentual 7 2 5" xfId="49556"/>
    <cellStyle name="Porcentual 7 2 6" xfId="49557"/>
    <cellStyle name="Porcentual 7 2_37. RESULTADO NEGOCIOS YOY" xfId="49558"/>
    <cellStyle name="Porcentual 7 3" xfId="17296"/>
    <cellStyle name="Porcentual 7 3 2" xfId="49559"/>
    <cellStyle name="Porcentual 7 3 3" xfId="49560"/>
    <cellStyle name="Porcentual 7 3 4" xfId="49561"/>
    <cellStyle name="Porcentual 7 3 4 2" xfId="49562"/>
    <cellStyle name="Porcentual 7 3 4_37. RESULTADO NEGOCIOS YOY" xfId="49563"/>
    <cellStyle name="Porcentual 7 3 5" xfId="49564"/>
    <cellStyle name="Porcentual 7 3 5 2" xfId="49565"/>
    <cellStyle name="Porcentual 7 3 5_37. RESULTADO NEGOCIOS YOY" xfId="49566"/>
    <cellStyle name="Porcentual 7 3 6" xfId="49567"/>
    <cellStyle name="Porcentual 7 3 7" xfId="49568"/>
    <cellStyle name="Porcentual 7 3_37. RESULTADO NEGOCIOS YOY" xfId="49569"/>
    <cellStyle name="Porcentual 7 4" xfId="17297"/>
    <cellStyle name="Porcentual 7 4 2" xfId="49570"/>
    <cellStyle name="Porcentual 7 4_37. RESULTADO NEGOCIOS YOY" xfId="49571"/>
    <cellStyle name="Porcentual 7 5" xfId="17298"/>
    <cellStyle name="Porcentual 7 6" xfId="17299"/>
    <cellStyle name="Porcentual 7 7" xfId="49572"/>
    <cellStyle name="Porcentual 7 8" xfId="49573"/>
    <cellStyle name="Porcentual 7_37. RESULTADO NEGOCIOS YOY" xfId="49574"/>
    <cellStyle name="Porcentual 8" xfId="17300"/>
    <cellStyle name="Porcentual 8 2" xfId="17301"/>
    <cellStyle name="Porcentual 8 2 2" xfId="49575"/>
    <cellStyle name="Porcentual 8 2 2 2" xfId=